
      <c r="AE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G3">
        <f t="shared" ref="AG3:AV9" si="2">AF3</f>
        <v>1.701531570343039E-5</v>
      </c>
      <c r="AH3">
        <f t="shared" si="2"/>
        <v>1.701531570343039E-5</v>
      </c>
      <c r="AI3">
        <f t="shared" si="2"/>
        <v>1.701531570343039E-5</v>
      </c>
      <c r="AJ3">
        <f t="shared" si="2"/>
        <v>1.701531570343039E-5</v>
      </c>
      <c r="AK3">
        <f t="shared" si="2"/>
        <v>1.701531570343039E-5</v>
      </c>
      <c r="AL3">
        <f t="shared" si="2"/>
        <v>1.701531570343039E-5</v>
      </c>
      <c r="AM3">
        <f t="shared" si="2"/>
        <v>1.701531570343039E-5</v>
      </c>
      <c r="AN3">
        <f t="shared" si="2"/>
        <v>1.701531570343039E-5</v>
      </c>
      <c r="AO3">
        <f t="shared" si="2"/>
        <v>1.701531570343039E-5</v>
      </c>
      <c r="AP3">
        <f t="shared" si="2"/>
        <v>1.701531570343039E-5</v>
      </c>
      <c r="AQ3">
        <f t="shared" si="2"/>
        <v>1.701531570343039E-5</v>
      </c>
      <c r="AR3">
        <f t="shared" si="2"/>
        <v>1.701531570343039E-5</v>
      </c>
      <c r="AS3">
        <f t="shared" si="2"/>
        <v>1.701531570343039E-5</v>
      </c>
      <c r="AT3">
        <f t="shared" si="2"/>
        <v>1.701531570343039E-5</v>
      </c>
      <c r="AU3">
        <f t="shared" si="2"/>
        <v>1.701531570343039E-5</v>
      </c>
      <c r="AV3">
        <f t="shared" si="2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  <c r="CD3">
        <f t="shared" si="0"/>
        <v>1.701531570343039E-5</v>
      </c>
    </row>
    <row r="4" spans="1:82">
      <c r="A4" s="16" t="s">
        <v>327</v>
      </c>
      <c r="B4">
        <f t="shared" si="1"/>
        <v>1.0582828578809459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0582828578809459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0582828578809459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0582828578809459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0582828578809459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0582828578809459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0582828578809459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0582828578809459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0582828578809459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0582828578809459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0582828578809459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0582828578809459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0582828578809459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0582828578809459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0582828578809459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0582828578809459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0582828578809459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0582828578809459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0582828578809459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0582828578809459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0582828578809459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0582828578809459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0582828578809459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0582828578809459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0582828578809459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0582828578809459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0582828578809459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0582828578809459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0582828578809459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0582828578809459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0582828578809459E-5</v>
      </c>
      <c r="AG4">
        <f t="shared" si="2"/>
        <v>1.0582828578809459E-5</v>
      </c>
      <c r="AH4">
        <f t="shared" si="0"/>
        <v>1.0582828578809459E-5</v>
      </c>
      <c r="AI4">
        <f t="shared" si="0"/>
        <v>1.0582828578809459E-5</v>
      </c>
      <c r="AJ4">
        <f t="shared" si="0"/>
        <v>1.0582828578809459E-5</v>
      </c>
      <c r="AK4">
        <f t="shared" si="0"/>
        <v>1.0582828578809459E-5</v>
      </c>
      <c r="AL4">
        <f t="shared" si="0"/>
        <v>1.0582828578809459E-5</v>
      </c>
      <c r="AM4">
        <f t="shared" si="0"/>
        <v>1.0582828578809459E-5</v>
      </c>
      <c r="AN4">
        <f t="shared" si="0"/>
        <v>1.0582828578809459E-5</v>
      </c>
      <c r="AO4">
        <f t="shared" si="0"/>
        <v>1.0582828578809459E-5</v>
      </c>
      <c r="AP4">
        <f t="shared" si="0"/>
        <v>1.0582828578809459E-5</v>
      </c>
      <c r="AQ4">
        <f t="shared" si="0"/>
        <v>1.0582828578809459E-5</v>
      </c>
      <c r="AR4">
        <f t="shared" si="0"/>
        <v>1.0582828578809459E-5</v>
      </c>
      <c r="AS4">
        <f t="shared" si="0"/>
        <v>1.0582828578809459E-5</v>
      </c>
      <c r="AT4">
        <f t="shared" si="0"/>
        <v>1.0582828578809459E-5</v>
      </c>
      <c r="AU4">
        <f t="shared" si="0"/>
        <v>1.0582828578809459E-5</v>
      </c>
      <c r="AV4">
        <f t="shared" si="0"/>
        <v>1.0582828578809459E-5</v>
      </c>
      <c r="AW4">
        <f t="shared" si="0"/>
        <v>1.0582828578809459E-5</v>
      </c>
      <c r="AX4">
        <f t="shared" si="0"/>
        <v>1.0582828578809459E-5</v>
      </c>
      <c r="AY4">
        <f t="shared" si="0"/>
        <v>1.0582828578809459E-5</v>
      </c>
      <c r="AZ4">
        <f t="shared" si="0"/>
        <v>1.0582828578809459E-5</v>
      </c>
      <c r="BA4">
        <f t="shared" si="0"/>
        <v>1.0582828578809459E-5</v>
      </c>
      <c r="BB4">
        <f t="shared" si="0"/>
        <v>1.0582828578809459E-5</v>
      </c>
      <c r="BC4">
        <f t="shared" si="0"/>
        <v>1.0582828578809459E-5</v>
      </c>
      <c r="BD4">
        <f t="shared" si="0"/>
        <v>1.0582828578809459E-5</v>
      </c>
      <c r="BE4">
        <f t="shared" si="0"/>
        <v>1.0582828578809459E-5</v>
      </c>
      <c r="BF4">
        <f t="shared" si="0"/>
        <v>1.0582828578809459E-5</v>
      </c>
      <c r="BG4">
        <f t="shared" si="0"/>
        <v>1.0582828578809459E-5</v>
      </c>
      <c r="BH4">
        <f t="shared" si="0"/>
        <v>1.0582828578809459E-5</v>
      </c>
      <c r="BI4">
        <f t="shared" si="0"/>
        <v>1.0582828578809459E-5</v>
      </c>
      <c r="BJ4">
        <f t="shared" si="0"/>
        <v>1.0582828578809459E-5</v>
      </c>
      <c r="BK4">
        <f t="shared" si="0"/>
        <v>1.0582828578809459E-5</v>
      </c>
      <c r="BL4">
        <f t="shared" si="0"/>
        <v>1.0582828578809459E-5</v>
      </c>
      <c r="BM4">
        <f t="shared" si="0"/>
        <v>1.0582828578809459E-5</v>
      </c>
      <c r="BN4">
        <f t="shared" si="0"/>
        <v>1.0582828578809459E-5</v>
      </c>
      <c r="BO4">
        <f t="shared" si="0"/>
        <v>1.0582828578809459E-5</v>
      </c>
      <c r="BP4">
        <f t="shared" si="0"/>
        <v>1.0582828578809459E-5</v>
      </c>
      <c r="BQ4">
        <f t="shared" si="0"/>
        <v>1.0582828578809459E-5</v>
      </c>
      <c r="BR4">
        <f t="shared" si="0"/>
        <v>1.0582828578809459E-5</v>
      </c>
      <c r="BS4">
        <f t="shared" si="0"/>
        <v>1.0582828578809459E-5</v>
      </c>
      <c r="BT4">
        <f t="shared" si="0"/>
        <v>1.0582828578809459E-5</v>
      </c>
      <c r="BU4">
        <f t="shared" si="0"/>
        <v>1.0582828578809459E-5</v>
      </c>
      <c r="BV4">
        <f t="shared" si="0"/>
        <v>1.0582828578809459E-5</v>
      </c>
      <c r="BW4">
        <f t="shared" si="0"/>
        <v>1.0582828578809459E-5</v>
      </c>
      <c r="BX4">
        <f t="shared" si="0"/>
        <v>1.0582828578809459E-5</v>
      </c>
      <c r="BY4">
        <f t="shared" si="0"/>
        <v>1.0582828578809459E-5</v>
      </c>
      <c r="BZ4">
        <f t="shared" si="0"/>
        <v>1.0582828578809459E-5</v>
      </c>
      <c r="CA4">
        <f t="shared" si="0"/>
        <v>1.0582828578809459E-5</v>
      </c>
      <c r="CB4">
        <f t="shared" si="0"/>
        <v>1.0582828578809459E-5</v>
      </c>
      <c r="CC4">
        <f t="shared" si="0"/>
        <v>1.0582828578809459E-5</v>
      </c>
      <c r="CD4">
        <f t="shared" si="0"/>
        <v>1.0582828578809459E-5</v>
      </c>
    </row>
    <row r="5" spans="1:82">
      <c r="A5" s="16" t="s">
        <v>328</v>
      </c>
      <c r="B5">
        <f t="shared" si="1"/>
        <v>1.0582828578809459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0582828578809459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0547568188242321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203714945712843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06635603894821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670714483811302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856879081551629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108398291694652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3473327257796305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3524903788338172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367879714244933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387396369167416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4051579513679114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4213650552440517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4391825576218924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458780955188933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4743180429952368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489698827920520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5076427064789658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520885356916966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5354329825027273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5570513468428475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5594682271682719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570927759290754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5656739987758108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5747192157186185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6016833438012401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601838620623959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62263750640188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6382530876681342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6501348427810271E-5</v>
      </c>
      <c r="AG5">
        <f t="shared" si="2"/>
        <v>2.6501348427810271E-5</v>
      </c>
      <c r="AH5">
        <f t="shared" si="0"/>
        <v>2.6501348427810271E-5</v>
      </c>
      <c r="AI5">
        <f t="shared" si="0"/>
        <v>2.6501348427810271E-5</v>
      </c>
      <c r="AJ5">
        <f t="shared" si="0"/>
        <v>2.6501348427810271E-5</v>
      </c>
      <c r="AK5">
        <f t="shared" si="0"/>
        <v>2.6501348427810271E-5</v>
      </c>
      <c r="AL5">
        <f t="shared" si="0"/>
        <v>2.6501348427810271E-5</v>
      </c>
      <c r="AM5">
        <f t="shared" si="0"/>
        <v>2.6501348427810271E-5</v>
      </c>
      <c r="AN5">
        <f t="shared" si="0"/>
        <v>2.6501348427810271E-5</v>
      </c>
      <c r="AO5">
        <f t="shared" si="0"/>
        <v>2.6501348427810271E-5</v>
      </c>
      <c r="AP5">
        <f t="shared" si="0"/>
        <v>2.6501348427810271E-5</v>
      </c>
      <c r="AQ5">
        <f t="shared" si="0"/>
        <v>2.6501348427810271E-5</v>
      </c>
      <c r="AR5">
        <f t="shared" si="0"/>
        <v>2.6501348427810271E-5</v>
      </c>
      <c r="AS5">
        <f t="shared" si="0"/>
        <v>2.6501348427810271E-5</v>
      </c>
      <c r="AT5">
        <f t="shared" si="0"/>
        <v>2.6501348427810271E-5</v>
      </c>
      <c r="AU5">
        <f t="shared" si="0"/>
        <v>2.6501348427810271E-5</v>
      </c>
      <c r="AV5">
        <f t="shared" si="0"/>
        <v>2.6501348427810271E-5</v>
      </c>
      <c r="AW5">
        <f t="shared" si="0"/>
        <v>2.6501348427810271E-5</v>
      </c>
      <c r="AX5">
        <f t="shared" si="0"/>
        <v>2.6501348427810271E-5</v>
      </c>
      <c r="AY5">
        <f t="shared" si="0"/>
        <v>2.6501348427810271E-5</v>
      </c>
      <c r="AZ5">
        <f t="shared" si="0"/>
        <v>2.6501348427810271E-5</v>
      </c>
      <c r="BA5">
        <f t="shared" si="0"/>
        <v>2.6501348427810271E-5</v>
      </c>
      <c r="BB5">
        <f t="shared" si="0"/>
        <v>2.6501348427810271E-5</v>
      </c>
      <c r="BC5">
        <f t="shared" si="0"/>
        <v>2.6501348427810271E-5</v>
      </c>
      <c r="BD5">
        <f t="shared" si="0"/>
        <v>2.6501348427810271E-5</v>
      </c>
      <c r="BE5">
        <f t="shared" si="0"/>
        <v>2.6501348427810271E-5</v>
      </c>
      <c r="BF5">
        <f t="shared" si="0"/>
        <v>2.6501348427810271E-5</v>
      </c>
      <c r="BG5">
        <f t="shared" si="0"/>
        <v>2.6501348427810271E-5</v>
      </c>
      <c r="BH5">
        <f t="shared" si="0"/>
        <v>2.6501348427810271E-5</v>
      </c>
      <c r="BI5">
        <f t="shared" si="0"/>
        <v>2.6501348427810271E-5</v>
      </c>
      <c r="BJ5">
        <f t="shared" si="0"/>
        <v>2.6501348427810271E-5</v>
      </c>
      <c r="BK5">
        <f t="shared" si="0"/>
        <v>2.6501348427810271E-5</v>
      </c>
      <c r="BL5">
        <f t="shared" si="0"/>
        <v>2.6501348427810271E-5</v>
      </c>
      <c r="BM5">
        <f t="shared" si="0"/>
        <v>2.6501348427810271E-5</v>
      </c>
      <c r="BN5">
        <f t="shared" si="0"/>
        <v>2.6501348427810271E-5</v>
      </c>
      <c r="BO5">
        <f t="shared" si="0"/>
        <v>2.6501348427810271E-5</v>
      </c>
      <c r="BP5">
        <f t="shared" si="0"/>
        <v>2.6501348427810271E-5</v>
      </c>
      <c r="BQ5">
        <f t="shared" si="0"/>
        <v>2.6501348427810271E-5</v>
      </c>
      <c r="BR5">
        <f t="shared" si="0"/>
        <v>2.6501348427810271E-5</v>
      </c>
      <c r="BS5">
        <f t="shared" si="0"/>
        <v>2.6501348427810271E-5</v>
      </c>
      <c r="BT5">
        <f t="shared" si="0"/>
        <v>2.6501348427810271E-5</v>
      </c>
      <c r="BU5">
        <f t="shared" si="0"/>
        <v>2.6501348427810271E-5</v>
      </c>
      <c r="BV5">
        <f t="shared" si="0"/>
        <v>2.6501348427810271E-5</v>
      </c>
      <c r="BW5">
        <f t="shared" si="0"/>
        <v>2.6501348427810271E-5</v>
      </c>
      <c r="BX5">
        <f t="shared" si="0"/>
        <v>2.6501348427810271E-5</v>
      </c>
      <c r="BY5">
        <f t="shared" si="0"/>
        <v>2.6501348427810271E-5</v>
      </c>
      <c r="BZ5">
        <f t="shared" si="0"/>
        <v>2.6501348427810271E-5</v>
      </c>
      <c r="CA5">
        <f t="shared" si="0"/>
        <v>2.6501348427810271E-5</v>
      </c>
      <c r="CB5">
        <f t="shared" si="0"/>
        <v>2.6501348427810271E-5</v>
      </c>
      <c r="CC5">
        <f t="shared" si="0"/>
        <v>2.6501348427810271E-5</v>
      </c>
      <c r="CD5">
        <f t="shared" si="0"/>
        <v>2.6501348427810271E-5</v>
      </c>
    </row>
    <row r="6" spans="1:82">
      <c r="A6" s="16" t="s">
        <v>329</v>
      </c>
      <c r="B6">
        <f t="shared" si="1"/>
        <v>1.0438786876776024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0438786876776024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0267897524351112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02400065101539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5847678654911286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6479745749043433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8316053070229047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0797011171880001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3153834412814292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3204708940938855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3356507669733855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354901782877707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3724216141595411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3884081249484964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4059831152843647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425314761243207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4406403754764864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455811814249865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4735114606742082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486573866870858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500923486343763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5222476055327364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5246315899690241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5359351476751077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5307528955098469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5396749990114794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5662721213475801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5664252847147459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5869410791730397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6023441185005136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6140641523668738E-5</v>
      </c>
      <c r="AG6">
        <f t="shared" si="2"/>
        <v>2.6140641523668738E-5</v>
      </c>
      <c r="AH6">
        <f t="shared" si="0"/>
        <v>2.6140641523668738E-5</v>
      </c>
      <c r="AI6">
        <f t="shared" si="0"/>
        <v>2.6140641523668738E-5</v>
      </c>
      <c r="AJ6">
        <f t="shared" si="0"/>
        <v>2.6140641523668738E-5</v>
      </c>
      <c r="AK6">
        <f t="shared" si="0"/>
        <v>2.6140641523668738E-5</v>
      </c>
      <c r="AL6">
        <f t="shared" si="0"/>
        <v>2.6140641523668738E-5</v>
      </c>
      <c r="AM6">
        <f t="shared" si="0"/>
        <v>2.6140641523668738E-5</v>
      </c>
      <c r="AN6">
        <f t="shared" si="0"/>
        <v>2.6140641523668738E-5</v>
      </c>
      <c r="AO6">
        <f t="shared" si="0"/>
        <v>2.6140641523668738E-5</v>
      </c>
      <c r="AP6">
        <f t="shared" si="0"/>
        <v>2.6140641523668738E-5</v>
      </c>
      <c r="AQ6">
        <f t="shared" si="0"/>
        <v>2.6140641523668738E-5</v>
      </c>
      <c r="AR6">
        <f t="shared" si="0"/>
        <v>2.6140641523668738E-5</v>
      </c>
      <c r="AS6">
        <f t="shared" si="0"/>
        <v>2.6140641523668738E-5</v>
      </c>
      <c r="AT6">
        <f t="shared" si="0"/>
        <v>2.6140641523668738E-5</v>
      </c>
      <c r="AU6">
        <f t="shared" si="0"/>
        <v>2.6140641523668738E-5</v>
      </c>
      <c r="AV6">
        <f t="shared" si="0"/>
        <v>2.6140641523668738E-5</v>
      </c>
      <c r="AW6">
        <f t="shared" si="0"/>
        <v>2.6140641523668738E-5</v>
      </c>
      <c r="AX6">
        <f t="shared" si="0"/>
        <v>2.6140641523668738E-5</v>
      </c>
      <c r="AY6">
        <f t="shared" si="0"/>
        <v>2.6140641523668738E-5</v>
      </c>
      <c r="AZ6">
        <f t="shared" si="0"/>
        <v>2.6140641523668738E-5</v>
      </c>
      <c r="BA6">
        <f t="shared" si="0"/>
        <v>2.6140641523668738E-5</v>
      </c>
      <c r="BB6">
        <f t="shared" si="0"/>
        <v>2.6140641523668738E-5</v>
      </c>
      <c r="BC6">
        <f t="shared" si="0"/>
        <v>2.6140641523668738E-5</v>
      </c>
      <c r="BD6">
        <f t="shared" si="0"/>
        <v>2.6140641523668738E-5</v>
      </c>
      <c r="BE6">
        <f t="shared" si="0"/>
        <v>2.6140641523668738E-5</v>
      </c>
      <c r="BF6">
        <f t="shared" si="0"/>
        <v>2.6140641523668738E-5</v>
      </c>
      <c r="BG6">
        <f t="shared" si="0"/>
        <v>2.6140641523668738E-5</v>
      </c>
      <c r="BH6">
        <f t="shared" si="0"/>
        <v>2.6140641523668738E-5</v>
      </c>
      <c r="BI6">
        <f t="shared" si="0"/>
        <v>2.6140641523668738E-5</v>
      </c>
      <c r="BJ6">
        <f t="shared" si="0"/>
        <v>2.6140641523668738E-5</v>
      </c>
      <c r="BK6">
        <f t="shared" si="0"/>
        <v>2.6140641523668738E-5</v>
      </c>
      <c r="BL6">
        <f t="shared" si="0"/>
        <v>2.6140641523668738E-5</v>
      </c>
      <c r="BM6">
        <f t="shared" si="0"/>
        <v>2.6140641523668738E-5</v>
      </c>
      <c r="BN6">
        <f t="shared" si="0"/>
        <v>2.6140641523668738E-5</v>
      </c>
      <c r="BO6">
        <f t="shared" si="0"/>
        <v>2.6140641523668738E-5</v>
      </c>
      <c r="BP6">
        <f t="shared" si="0"/>
        <v>2.6140641523668738E-5</v>
      </c>
      <c r="BQ6">
        <f t="shared" si="0"/>
        <v>2.6140641523668738E-5</v>
      </c>
      <c r="BR6">
        <f t="shared" si="0"/>
        <v>2.6140641523668738E-5</v>
      </c>
      <c r="BS6">
        <f t="shared" si="0"/>
        <v>2.6140641523668738E-5</v>
      </c>
      <c r="BT6">
        <f t="shared" si="0"/>
        <v>2.6140641523668738E-5</v>
      </c>
      <c r="BU6">
        <f t="shared" si="0"/>
        <v>2.6140641523668738E-5</v>
      </c>
      <c r="BV6">
        <f t="shared" si="0"/>
        <v>2.6140641523668738E-5</v>
      </c>
      <c r="BW6">
        <f t="shared" si="0"/>
        <v>2.6140641523668738E-5</v>
      </c>
      <c r="BX6">
        <f t="shared" si="0"/>
        <v>2.6140641523668738E-5</v>
      </c>
      <c r="BY6">
        <f t="shared" si="0"/>
        <v>2.6140641523668738E-5</v>
      </c>
      <c r="BZ6">
        <f t="shared" si="0"/>
        <v>2.6140641523668738E-5</v>
      </c>
      <c r="CA6">
        <f t="shared" si="0"/>
        <v>2.6140641523668738E-5</v>
      </c>
      <c r="CB6">
        <f t="shared" si="0"/>
        <v>2.6140641523668738E-5</v>
      </c>
      <c r="CC6">
        <f t="shared" si="0"/>
        <v>2.6140641523668738E-5</v>
      </c>
      <c r="CD6">
        <f t="shared" si="0"/>
        <v>2.6140641523668738E-5</v>
      </c>
    </row>
    <row r="7" spans="1:82">
      <c r="A7" s="16" t="s">
        <v>330</v>
      </c>
      <c r="B7">
        <f t="shared" si="1"/>
        <v>1.0438786876776024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0438786876776024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026789752435111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3024000651015391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1.5847678654911286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1.6479745749043433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1.8316053070229047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0797011171880001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31538327259930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2.3204710627760077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2.3356509356555077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2.3549019515598296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2.3724216141595411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2.3884079562663739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2.4059831152843647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2.4253145925610852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2.440640544158609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2.45581181424986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2.4735116293563307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2.4865738668708584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2.5009234863437632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2.5222476055327364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2.524631589969024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2.5359351476751077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2.5307528955098469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2.5396749990114794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2.5662724587118251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2.5664252847147459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2.586941079173039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2.6023442871826354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2.6140639836847513E-5</v>
      </c>
      <c r="AG7">
        <f t="shared" si="2"/>
        <v>2.6140639836847513E-5</v>
      </c>
      <c r="AH7">
        <f t="shared" si="0"/>
        <v>2.6140639836847513E-5</v>
      </c>
      <c r="AI7">
        <f t="shared" si="0"/>
        <v>2.6140639836847513E-5</v>
      </c>
      <c r="AJ7">
        <f t="shared" si="0"/>
        <v>2.6140639836847513E-5</v>
      </c>
      <c r="AK7">
        <f t="shared" si="0"/>
        <v>2.6140639836847513E-5</v>
      </c>
      <c r="AL7">
        <f t="shared" si="0"/>
        <v>2.6140639836847513E-5</v>
      </c>
      <c r="AM7">
        <f t="shared" si="0"/>
        <v>2.6140639836847513E-5</v>
      </c>
      <c r="AN7">
        <f t="shared" si="0"/>
        <v>2.6140639836847513E-5</v>
      </c>
      <c r="AO7">
        <f t="shared" si="0"/>
        <v>2.6140639836847513E-5</v>
      </c>
      <c r="AP7">
        <f t="shared" si="0"/>
        <v>2.6140639836847513E-5</v>
      </c>
      <c r="AQ7">
        <f t="shared" si="0"/>
        <v>2.6140639836847513E-5</v>
      </c>
      <c r="AR7">
        <f t="shared" si="0"/>
        <v>2.6140639836847513E-5</v>
      </c>
      <c r="AS7">
        <f t="shared" si="0"/>
        <v>2.6140639836847513E-5</v>
      </c>
      <c r="AT7">
        <f t="shared" si="0"/>
        <v>2.6140639836847513E-5</v>
      </c>
      <c r="AU7">
        <f t="shared" si="0"/>
        <v>2.6140639836847513E-5</v>
      </c>
      <c r="AV7">
        <f t="shared" si="0"/>
        <v>2.6140639836847513E-5</v>
      </c>
      <c r="AW7">
        <f t="shared" si="0"/>
        <v>2.6140639836847513E-5</v>
      </c>
      <c r="AX7">
        <f t="shared" si="0"/>
        <v>2.6140639836847513E-5</v>
      </c>
      <c r="AY7">
        <f t="shared" si="0"/>
        <v>2.6140639836847513E-5</v>
      </c>
      <c r="AZ7">
        <f t="shared" si="0"/>
        <v>2.6140639836847513E-5</v>
      </c>
      <c r="BA7">
        <f t="shared" si="0"/>
        <v>2.6140639836847513E-5</v>
      </c>
      <c r="BB7">
        <f t="shared" si="0"/>
        <v>2.6140639836847513E-5</v>
      </c>
      <c r="BC7">
        <f t="shared" si="0"/>
        <v>2.6140639836847513E-5</v>
      </c>
      <c r="BD7">
        <f t="shared" si="0"/>
        <v>2.6140639836847513E-5</v>
      </c>
      <c r="BE7">
        <f t="shared" si="0"/>
        <v>2.6140639836847513E-5</v>
      </c>
      <c r="BF7">
        <f t="shared" si="0"/>
        <v>2.6140639836847513E-5</v>
      </c>
      <c r="BG7">
        <f t="shared" ref="AH7:CD9" si="3">BF7</f>
        <v>2.6140639836847513E-5</v>
      </c>
      <c r="BH7">
        <f t="shared" si="3"/>
        <v>2.6140639836847513E-5</v>
      </c>
      <c r="BI7">
        <f t="shared" si="3"/>
        <v>2.6140639836847513E-5</v>
      </c>
      <c r="BJ7">
        <f t="shared" si="3"/>
        <v>2.6140639836847513E-5</v>
      </c>
      <c r="BK7">
        <f t="shared" si="3"/>
        <v>2.6140639836847513E-5</v>
      </c>
      <c r="BL7">
        <f t="shared" si="3"/>
        <v>2.6140639836847513E-5</v>
      </c>
      <c r="BM7">
        <f t="shared" si="3"/>
        <v>2.6140639836847513E-5</v>
      </c>
      <c r="BN7">
        <f t="shared" si="3"/>
        <v>2.6140639836847513E-5</v>
      </c>
      <c r="BO7">
        <f t="shared" si="3"/>
        <v>2.6140639836847513E-5</v>
      </c>
      <c r="BP7">
        <f t="shared" si="3"/>
        <v>2.6140639836847513E-5</v>
      </c>
      <c r="BQ7">
        <f t="shared" si="3"/>
        <v>2.6140639836847513E-5</v>
      </c>
      <c r="BR7">
        <f t="shared" si="3"/>
        <v>2.6140639836847513E-5</v>
      </c>
      <c r="BS7">
        <f t="shared" si="3"/>
        <v>2.6140639836847513E-5</v>
      </c>
      <c r="BT7">
        <f t="shared" si="3"/>
        <v>2.6140639836847513E-5</v>
      </c>
      <c r="BU7">
        <f t="shared" si="3"/>
        <v>2.6140639836847513E-5</v>
      </c>
      <c r="BV7">
        <f t="shared" si="3"/>
        <v>2.6140639836847513E-5</v>
      </c>
      <c r="BW7">
        <f t="shared" si="3"/>
        <v>2.6140639836847513E-5</v>
      </c>
      <c r="BX7">
        <f t="shared" si="3"/>
        <v>2.6140639836847513E-5</v>
      </c>
      <c r="BY7">
        <f t="shared" si="3"/>
        <v>2.6140639836847513E-5</v>
      </c>
      <c r="BZ7">
        <f t="shared" si="3"/>
        <v>2.6140639836847513E-5</v>
      </c>
      <c r="CA7">
        <f t="shared" si="3"/>
        <v>2.6140639836847513E-5</v>
      </c>
      <c r="CB7">
        <f t="shared" si="3"/>
        <v>2.6140639836847513E-5</v>
      </c>
      <c r="CC7">
        <f t="shared" si="3"/>
        <v>2.6140639836847513E-5</v>
      </c>
      <c r="CD7">
        <f t="shared" si="3"/>
        <v>2.6140639836847513E-5</v>
      </c>
    </row>
    <row r="8" spans="1:82">
      <c r="A8" s="16" t="s">
        <v>331</v>
      </c>
      <c r="B8">
        <f t="shared" si="1"/>
        <v>1.0438786876776024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0438786876776024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026789752435111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3024000651015391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1.5847678654911286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1.6479745749043433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1.8316053070229047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0797011171880001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31538327259930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2.3204710627760077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2.3356509356555077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2.3549019515598296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2.3724216141595411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2.3884079562663739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2.4059831152843647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2.4253145925610852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2.440640544158609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2.45581181424986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2.4735116293563307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2.4865738668708584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2.5009234863437632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2.5222476055327364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2.524631589969024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2.5359351476751077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2.5307528955098469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2.5396749990114794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2.5662724587118251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2.5664252847147459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2.586941079173039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2.6023442871826354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2.6140639836847513E-5</v>
      </c>
      <c r="AG8">
        <f t="shared" si="2"/>
        <v>2.6140639836847513E-5</v>
      </c>
      <c r="AH8">
        <f t="shared" si="3"/>
        <v>2.6140639836847513E-5</v>
      </c>
      <c r="AI8">
        <f t="shared" si="3"/>
        <v>2.6140639836847513E-5</v>
      </c>
      <c r="AJ8">
        <f t="shared" si="3"/>
        <v>2.6140639836847513E-5</v>
      </c>
      <c r="AK8">
        <f t="shared" si="3"/>
        <v>2.6140639836847513E-5</v>
      </c>
      <c r="AL8">
        <f t="shared" si="3"/>
        <v>2.6140639836847513E-5</v>
      </c>
      <c r="AM8">
        <f t="shared" si="3"/>
        <v>2.6140639836847513E-5</v>
      </c>
      <c r="AN8">
        <f t="shared" si="3"/>
        <v>2.6140639836847513E-5</v>
      </c>
      <c r="AO8">
        <f t="shared" si="3"/>
        <v>2.6140639836847513E-5</v>
      </c>
      <c r="AP8">
        <f t="shared" si="3"/>
        <v>2.6140639836847513E-5</v>
      </c>
      <c r="AQ8">
        <f t="shared" si="3"/>
        <v>2.6140639836847513E-5</v>
      </c>
      <c r="AR8">
        <f t="shared" si="3"/>
        <v>2.6140639836847513E-5</v>
      </c>
      <c r="AS8">
        <f t="shared" si="3"/>
        <v>2.6140639836847513E-5</v>
      </c>
      <c r="AT8">
        <f t="shared" si="3"/>
        <v>2.6140639836847513E-5</v>
      </c>
      <c r="AU8">
        <f t="shared" si="3"/>
        <v>2.6140639836847513E-5</v>
      </c>
      <c r="AV8">
        <f t="shared" si="3"/>
        <v>2.6140639836847513E-5</v>
      </c>
      <c r="AW8">
        <f t="shared" si="3"/>
        <v>2.6140639836847513E-5</v>
      </c>
      <c r="AX8">
        <f t="shared" si="3"/>
        <v>2.6140639836847513E-5</v>
      </c>
      <c r="AY8">
        <f t="shared" si="3"/>
        <v>2.6140639836847513E-5</v>
      </c>
      <c r="AZ8">
        <f t="shared" si="3"/>
        <v>2.6140639836847513E-5</v>
      </c>
      <c r="BA8">
        <f t="shared" si="3"/>
        <v>2.6140639836847513E-5</v>
      </c>
      <c r="BB8">
        <f t="shared" si="3"/>
        <v>2.6140639836847513E-5</v>
      </c>
      <c r="BC8">
        <f t="shared" si="3"/>
        <v>2.6140639836847513E-5</v>
      </c>
      <c r="BD8">
        <f t="shared" si="3"/>
        <v>2.6140639836847513E-5</v>
      </c>
      <c r="BE8">
        <f t="shared" si="3"/>
        <v>2.6140639836847513E-5</v>
      </c>
      <c r="BF8">
        <f t="shared" si="3"/>
        <v>2.6140639836847513E-5</v>
      </c>
      <c r="BG8">
        <f t="shared" si="3"/>
        <v>2.6140639836847513E-5</v>
      </c>
      <c r="BH8">
        <f t="shared" si="3"/>
        <v>2.6140639836847513E-5</v>
      </c>
      <c r="BI8">
        <f t="shared" si="3"/>
        <v>2.6140639836847513E-5</v>
      </c>
      <c r="BJ8">
        <f t="shared" si="3"/>
        <v>2.6140639836847513E-5</v>
      </c>
      <c r="BK8">
        <f t="shared" si="3"/>
        <v>2.6140639836847513E-5</v>
      </c>
      <c r="BL8">
        <f t="shared" si="3"/>
        <v>2.6140639836847513E-5</v>
      </c>
      <c r="BM8">
        <f t="shared" si="3"/>
        <v>2.6140639836847513E-5</v>
      </c>
      <c r="BN8">
        <f t="shared" si="3"/>
        <v>2.6140639836847513E-5</v>
      </c>
      <c r="BO8">
        <f t="shared" si="3"/>
        <v>2.6140639836847513E-5</v>
      </c>
      <c r="BP8">
        <f t="shared" si="3"/>
        <v>2.6140639836847513E-5</v>
      </c>
      <c r="BQ8">
        <f t="shared" si="3"/>
        <v>2.6140639836847513E-5</v>
      </c>
      <c r="BR8">
        <f t="shared" si="3"/>
        <v>2.6140639836847513E-5</v>
      </c>
      <c r="BS8">
        <f t="shared" si="3"/>
        <v>2.6140639836847513E-5</v>
      </c>
      <c r="BT8">
        <f t="shared" si="3"/>
        <v>2.6140639836847513E-5</v>
      </c>
      <c r="BU8">
        <f t="shared" si="3"/>
        <v>2.6140639836847513E-5</v>
      </c>
      <c r="BV8">
        <f t="shared" si="3"/>
        <v>2.6140639836847513E-5</v>
      </c>
      <c r="BW8">
        <f t="shared" si="3"/>
        <v>2.6140639836847513E-5</v>
      </c>
      <c r="BX8">
        <f t="shared" si="3"/>
        <v>2.6140639836847513E-5</v>
      </c>
      <c r="BY8">
        <f t="shared" si="3"/>
        <v>2.6140639836847513E-5</v>
      </c>
      <c r="BZ8">
        <f t="shared" si="3"/>
        <v>2.6140639836847513E-5</v>
      </c>
      <c r="CA8">
        <f t="shared" si="3"/>
        <v>2.6140639836847513E-5</v>
      </c>
      <c r="CB8">
        <f t="shared" si="3"/>
        <v>2.6140639836847513E-5</v>
      </c>
      <c r="CC8">
        <f t="shared" si="3"/>
        <v>2.6140639836847513E-5</v>
      </c>
      <c r="CD8">
        <f t="shared" si="3"/>
        <v>2.6140639836847513E-5</v>
      </c>
    </row>
    <row r="9" spans="1:82">
      <c r="A9" s="16" t="s">
        <v>332</v>
      </c>
      <c r="B9">
        <f t="shared" si="1"/>
        <v>1.0438786876776024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0438786876776024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026789752435111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3024000651015391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1.5847678654911286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1.6479745749043433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1.8316053070229047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0797011171880001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31538327259930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2.3204710627760077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2.3356509356555077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2.3549019515598296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2.3724216141595411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2.3884079562663739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2.4059831152843647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2.4253145925610852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2.440640544158609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2.45581181424986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2.4735116293563307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2.4865738668708584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2.5009234863437632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2.5222476055327364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2.524631589969024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2.5359351476751077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2.5307528955098469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2.5396749990114794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2.5662724587118251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2.5664252847147459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2.586941079173039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2.6023442871826354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2.6140639836847513E-5</v>
      </c>
      <c r="AG9">
        <f t="shared" si="2"/>
        <v>2.6140639836847513E-5</v>
      </c>
      <c r="AH9">
        <f t="shared" si="3"/>
        <v>2.6140639836847513E-5</v>
      </c>
      <c r="AI9">
        <f t="shared" si="3"/>
        <v>2.6140639836847513E-5</v>
      </c>
      <c r="AJ9">
        <f t="shared" si="3"/>
        <v>2.6140639836847513E-5</v>
      </c>
      <c r="AK9">
        <f t="shared" si="3"/>
        <v>2.6140639836847513E-5</v>
      </c>
      <c r="AL9">
        <f t="shared" si="3"/>
        <v>2.6140639836847513E-5</v>
      </c>
      <c r="AM9">
        <f t="shared" si="3"/>
        <v>2.6140639836847513E-5</v>
      </c>
      <c r="AN9">
        <f t="shared" si="3"/>
        <v>2.6140639836847513E-5</v>
      </c>
      <c r="AO9">
        <f t="shared" si="3"/>
        <v>2.6140639836847513E-5</v>
      </c>
      <c r="AP9">
        <f t="shared" si="3"/>
        <v>2.6140639836847513E-5</v>
      </c>
      <c r="AQ9">
        <f t="shared" si="3"/>
        <v>2.6140639836847513E-5</v>
      </c>
      <c r="AR9">
        <f t="shared" si="3"/>
        <v>2.6140639836847513E-5</v>
      </c>
      <c r="AS9">
        <f t="shared" si="3"/>
        <v>2.6140639836847513E-5</v>
      </c>
      <c r="AT9">
        <f t="shared" si="3"/>
        <v>2.6140639836847513E-5</v>
      </c>
      <c r="AU9">
        <f t="shared" si="3"/>
        <v>2.6140639836847513E-5</v>
      </c>
      <c r="AV9">
        <f t="shared" si="3"/>
        <v>2.6140639836847513E-5</v>
      </c>
      <c r="AW9">
        <f t="shared" si="3"/>
        <v>2.6140639836847513E-5</v>
      </c>
      <c r="AX9">
        <f t="shared" si="3"/>
        <v>2.6140639836847513E-5</v>
      </c>
      <c r="AY9">
        <f t="shared" si="3"/>
        <v>2.6140639836847513E-5</v>
      </c>
      <c r="AZ9">
        <f t="shared" si="3"/>
        <v>2.6140639836847513E-5</v>
      </c>
      <c r="BA9">
        <f t="shared" si="3"/>
        <v>2.6140639836847513E-5</v>
      </c>
      <c r="BB9">
        <f t="shared" si="3"/>
        <v>2.6140639836847513E-5</v>
      </c>
      <c r="BC9">
        <f t="shared" si="3"/>
        <v>2.6140639836847513E-5</v>
      </c>
      <c r="BD9">
        <f t="shared" si="3"/>
        <v>2.6140639836847513E-5</v>
      </c>
      <c r="BE9">
        <f t="shared" si="3"/>
        <v>2.6140639836847513E-5</v>
      </c>
      <c r="BF9">
        <f t="shared" si="3"/>
        <v>2.6140639836847513E-5</v>
      </c>
      <c r="BG9">
        <f t="shared" si="3"/>
        <v>2.6140639836847513E-5</v>
      </c>
      <c r="BH9">
        <f t="shared" si="3"/>
        <v>2.6140639836847513E-5</v>
      </c>
      <c r="BI9">
        <f t="shared" si="3"/>
        <v>2.6140639836847513E-5</v>
      </c>
      <c r="BJ9">
        <f t="shared" si="3"/>
        <v>2.6140639836847513E-5</v>
      </c>
      <c r="BK9">
        <f t="shared" si="3"/>
        <v>2.6140639836847513E-5</v>
      </c>
      <c r="BL9">
        <f t="shared" si="3"/>
        <v>2.6140639836847513E-5</v>
      </c>
      <c r="BM9">
        <f t="shared" si="3"/>
        <v>2.6140639836847513E-5</v>
      </c>
      <c r="BN9">
        <f t="shared" si="3"/>
        <v>2.6140639836847513E-5</v>
      </c>
      <c r="BO9">
        <f t="shared" si="3"/>
        <v>2.6140639836847513E-5</v>
      </c>
      <c r="BP9">
        <f t="shared" si="3"/>
        <v>2.6140639836847513E-5</v>
      </c>
      <c r="BQ9">
        <f t="shared" si="3"/>
        <v>2.6140639836847513E-5</v>
      </c>
      <c r="BR9">
        <f t="shared" si="3"/>
        <v>2.6140639836847513E-5</v>
      </c>
      <c r="BS9">
        <f t="shared" si="3"/>
        <v>2.6140639836847513E-5</v>
      </c>
      <c r="BT9">
        <f t="shared" si="3"/>
        <v>2.6140639836847513E-5</v>
      </c>
      <c r="BU9">
        <f t="shared" si="3"/>
        <v>2.6140639836847513E-5</v>
      </c>
      <c r="BV9">
        <f t="shared" si="3"/>
        <v>2.6140639836847513E-5</v>
      </c>
      <c r="BW9">
        <f t="shared" si="3"/>
        <v>2.6140639836847513E-5</v>
      </c>
      <c r="BX9">
        <f t="shared" si="3"/>
        <v>2.6140639836847513E-5</v>
      </c>
      <c r="BY9">
        <f t="shared" si="3"/>
        <v>2.6140639836847513E-5</v>
      </c>
      <c r="BZ9">
        <f t="shared" si="3"/>
        <v>2.6140639836847513E-5</v>
      </c>
      <c r="CA9">
        <f t="shared" si="3"/>
        <v>2.6140639836847513E-5</v>
      </c>
      <c r="CB9">
        <f t="shared" si="3"/>
        <v>2.6140639836847513E-5</v>
      </c>
      <c r="CC9">
        <f t="shared" si="3"/>
        <v>2.6140639836847513E-5</v>
      </c>
      <c r="CD9">
        <f t="shared" si="3"/>
        <v>2.6140639836847513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66821128951544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866821128951544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7142565057481703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5506297081493777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3751640359077786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2.1996208124764819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2.1129744963732284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2.0666221288676455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2.0593296391634435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2.0710046280048156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2.0988895293315534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2.1341863534792248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2.1784566215022754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2.2271749429830704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2665270302395583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2889536774593206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3025007134586417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3189226063368425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350576666866757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3501668452482691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3772698077838514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3980241771395697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4064913959838538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405915653380776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40113018797890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406097641600800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4055401085312162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4088382835063503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4173036813972847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4159885246195027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4120983255760516E-5</v>
      </c>
      <c r="AG2">
        <f>AF2</f>
        <v>2.4120983255760516E-5</v>
      </c>
      <c r="AH2">
        <f t="shared" ref="AH2:CD7" si="0">AG2</f>
        <v>2.4120983255760516E-5</v>
      </c>
      <c r="AI2">
        <f t="shared" si="0"/>
        <v>2.4120983255760516E-5</v>
      </c>
      <c r="AJ2">
        <f t="shared" si="0"/>
        <v>2.4120983255760516E-5</v>
      </c>
      <c r="AK2">
        <f t="shared" si="0"/>
        <v>2.4120983255760516E-5</v>
      </c>
      <c r="AL2">
        <f t="shared" si="0"/>
        <v>2.4120983255760516E-5</v>
      </c>
      <c r="AM2">
        <f t="shared" si="0"/>
        <v>2.4120983255760516E-5</v>
      </c>
      <c r="AN2">
        <f t="shared" si="0"/>
        <v>2.4120983255760516E-5</v>
      </c>
      <c r="AO2">
        <f t="shared" si="0"/>
        <v>2.4120983255760516E-5</v>
      </c>
      <c r="AP2">
        <f t="shared" si="0"/>
        <v>2.4120983255760516E-5</v>
      </c>
      <c r="AQ2">
        <f t="shared" si="0"/>
        <v>2.4120983255760516E-5</v>
      </c>
      <c r="AR2">
        <f t="shared" si="0"/>
        <v>2.4120983255760516E-5</v>
      </c>
      <c r="AS2">
        <f t="shared" si="0"/>
        <v>2.4120983255760516E-5</v>
      </c>
      <c r="AT2">
        <f t="shared" si="0"/>
        <v>2.4120983255760516E-5</v>
      </c>
      <c r="AU2">
        <f t="shared" si="0"/>
        <v>2.4120983255760516E-5</v>
      </c>
      <c r="AV2">
        <f t="shared" si="0"/>
        <v>2.4120983255760516E-5</v>
      </c>
      <c r="AW2">
        <f t="shared" si="0"/>
        <v>2.4120983255760516E-5</v>
      </c>
      <c r="AX2">
        <f t="shared" si="0"/>
        <v>2.4120983255760516E-5</v>
      </c>
      <c r="AY2">
        <f t="shared" si="0"/>
        <v>2.4120983255760516E-5</v>
      </c>
      <c r="AZ2">
        <f t="shared" si="0"/>
        <v>2.4120983255760516E-5</v>
      </c>
      <c r="BA2">
        <f t="shared" si="0"/>
        <v>2.4120983255760516E-5</v>
      </c>
      <c r="BB2">
        <f t="shared" si="0"/>
        <v>2.4120983255760516E-5</v>
      </c>
      <c r="BC2">
        <f t="shared" si="0"/>
        <v>2.4120983255760516E-5</v>
      </c>
      <c r="BD2">
        <f t="shared" si="0"/>
        <v>2.4120983255760516E-5</v>
      </c>
      <c r="BE2">
        <f t="shared" si="0"/>
        <v>2.4120983255760516E-5</v>
      </c>
      <c r="BF2">
        <f t="shared" si="0"/>
        <v>2.4120983255760516E-5</v>
      </c>
      <c r="BG2">
        <f t="shared" si="0"/>
        <v>2.4120983255760516E-5</v>
      </c>
      <c r="BH2">
        <f t="shared" si="0"/>
        <v>2.4120983255760516E-5</v>
      </c>
      <c r="BI2">
        <f t="shared" si="0"/>
        <v>2.4120983255760516E-5</v>
      </c>
      <c r="BJ2">
        <f t="shared" si="0"/>
        <v>2.4120983255760516E-5</v>
      </c>
      <c r="BK2">
        <f t="shared" si="0"/>
        <v>2.4120983255760516E-5</v>
      </c>
      <c r="BL2">
        <f t="shared" si="0"/>
        <v>2.4120983255760516E-5</v>
      </c>
      <c r="BM2">
        <f t="shared" si="0"/>
        <v>2.4120983255760516E-5</v>
      </c>
      <c r="BN2">
        <f t="shared" si="0"/>
        <v>2.4120983255760516E-5</v>
      </c>
      <c r="BO2">
        <f t="shared" si="0"/>
        <v>2.4120983255760516E-5</v>
      </c>
      <c r="BP2">
        <f t="shared" si="0"/>
        <v>2.4120983255760516E-5</v>
      </c>
      <c r="BQ2">
        <f t="shared" si="0"/>
        <v>2.4120983255760516E-5</v>
      </c>
      <c r="BR2">
        <f t="shared" si="0"/>
        <v>2.4120983255760516E-5</v>
      </c>
      <c r="BS2">
        <f t="shared" si="0"/>
        <v>2.4120983255760516E-5</v>
      </c>
      <c r="BT2">
        <f t="shared" si="0"/>
        <v>2.4120983255760516E-5</v>
      </c>
      <c r="BU2">
        <f t="shared" si="0"/>
        <v>2.4120983255760516E-5</v>
      </c>
      <c r="BV2">
        <f t="shared" si="0"/>
        <v>2.4120983255760516E-5</v>
      </c>
      <c r="BW2">
        <f t="shared" si="0"/>
        <v>2.4120983255760516E-5</v>
      </c>
      <c r="BX2">
        <f t="shared" si="0"/>
        <v>2.4120983255760516E-5</v>
      </c>
      <c r="BY2">
        <f t="shared" si="0"/>
        <v>2.4120983255760516E-5</v>
      </c>
      <c r="BZ2">
        <f t="shared" si="0"/>
        <v>2.4120983255760516E-5</v>
      </c>
      <c r="CA2">
        <f t="shared" si="0"/>
        <v>2.4120983255760516E-5</v>
      </c>
      <c r="CB2">
        <f t="shared" si="0"/>
        <v>2.4120983255760516E-5</v>
      </c>
      <c r="CC2">
        <f t="shared" si="0"/>
        <v>2.4120983255760516E-5</v>
      </c>
      <c r="CD2">
        <f t="shared" si="0"/>
        <v>2.4120983255760516E-5</v>
      </c>
    </row>
    <row r="3" spans="1:82">
      <c r="A3" s="16" t="s">
        <v>326</v>
      </c>
      <c r="B3">
        <f t="shared" ref="B3:B9" si="1">C3</f>
        <v>1.4040642839576336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4040642839576336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053418504882737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1014841825563633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081119958348787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1.975152486670845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1.8940855133816935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1.8361006011495852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1.8079032807017778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8005601082746854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1.8117687520249194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1.8347757913447537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1.867857965733228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1.9097605775486455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1.9486931554462278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1.9768687704086431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1.9966238628991809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0148633612589195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0422173546929366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0499997186677075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0721537840913554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0924648643128723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1045566284667815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1085365703855028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107069210666686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110259917019341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1099882539204249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1116185770454398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1170510638278683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1166830180378645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1134252141728271E-5</v>
      </c>
      <c r="AG3">
        <f t="shared" ref="AG3:AV9" si="2">AF3</f>
        <v>2.1134252141728271E-5</v>
      </c>
      <c r="AH3">
        <f t="shared" si="2"/>
        <v>2.1134252141728271E-5</v>
      </c>
      <c r="AI3">
        <f t="shared" si="2"/>
        <v>2.1134252141728271E-5</v>
      </c>
      <c r="AJ3">
        <f t="shared" si="2"/>
        <v>2.1134252141728271E-5</v>
      </c>
      <c r="AK3">
        <f t="shared" si="2"/>
        <v>2.1134252141728271E-5</v>
      </c>
      <c r="AL3">
        <f t="shared" si="2"/>
        <v>2.1134252141728271E-5</v>
      </c>
      <c r="AM3">
        <f t="shared" si="2"/>
        <v>2.1134252141728271E-5</v>
      </c>
      <c r="AN3">
        <f t="shared" si="2"/>
        <v>2.1134252141728271E-5</v>
      </c>
      <c r="AO3">
        <f t="shared" si="2"/>
        <v>2.1134252141728271E-5</v>
      </c>
      <c r="AP3">
        <f t="shared" si="2"/>
        <v>2.1134252141728271E-5</v>
      </c>
      <c r="AQ3">
        <f t="shared" si="2"/>
        <v>2.1134252141728271E-5</v>
      </c>
      <c r="AR3">
        <f t="shared" si="2"/>
        <v>2.1134252141728271E-5</v>
      </c>
      <c r="AS3">
        <f t="shared" si="2"/>
        <v>2.1134252141728271E-5</v>
      </c>
      <c r="AT3">
        <f t="shared" si="2"/>
        <v>2.1134252141728271E-5</v>
      </c>
      <c r="AU3">
        <f t="shared" si="2"/>
        <v>2.1134252141728271E-5</v>
      </c>
      <c r="AV3">
        <f t="shared" si="2"/>
        <v>2.1134252141728271E-5</v>
      </c>
      <c r="AW3">
        <f t="shared" si="0"/>
        <v>2.1134252141728271E-5</v>
      </c>
      <c r="AX3">
        <f t="shared" si="0"/>
        <v>2.1134252141728271E-5</v>
      </c>
      <c r="AY3">
        <f t="shared" si="0"/>
        <v>2.1134252141728271E-5</v>
      </c>
      <c r="AZ3">
        <f t="shared" si="0"/>
        <v>2.1134252141728271E-5</v>
      </c>
      <c r="BA3">
        <f t="shared" si="0"/>
        <v>2.1134252141728271E-5</v>
      </c>
      <c r="BB3">
        <f t="shared" si="0"/>
        <v>2.1134252141728271E-5</v>
      </c>
      <c r="BC3">
        <f t="shared" si="0"/>
        <v>2.1134252141728271E-5</v>
      </c>
      <c r="BD3">
        <f t="shared" si="0"/>
        <v>2.1134252141728271E-5</v>
      </c>
      <c r="BE3">
        <f t="shared" si="0"/>
        <v>2.1134252141728271E-5</v>
      </c>
      <c r="BF3">
        <f t="shared" si="0"/>
        <v>2.1134252141728271E-5</v>
      </c>
      <c r="BG3">
        <f t="shared" si="0"/>
        <v>2.1134252141728271E-5</v>
      </c>
      <c r="BH3">
        <f t="shared" si="0"/>
        <v>2.1134252141728271E-5</v>
      </c>
      <c r="BI3">
        <f t="shared" si="0"/>
        <v>2.1134252141728271E-5</v>
      </c>
      <c r="BJ3">
        <f t="shared" si="0"/>
        <v>2.1134252141728271E-5</v>
      </c>
      <c r="BK3">
        <f t="shared" si="0"/>
        <v>2.1134252141728271E-5</v>
      </c>
      <c r="BL3">
        <f t="shared" si="0"/>
        <v>2.1134252141728271E-5</v>
      </c>
      <c r="BM3">
        <f t="shared" si="0"/>
        <v>2.1134252141728271E-5</v>
      </c>
      <c r="BN3">
        <f t="shared" si="0"/>
        <v>2.1134252141728271E-5</v>
      </c>
      <c r="BO3">
        <f t="shared" si="0"/>
        <v>2.1134252141728271E-5</v>
      </c>
      <c r="BP3">
        <f t="shared" si="0"/>
        <v>2.1134252141728271E-5</v>
      </c>
      <c r="BQ3">
        <f t="shared" si="0"/>
        <v>2.1134252141728271E-5</v>
      </c>
      <c r="BR3">
        <f t="shared" si="0"/>
        <v>2.1134252141728271E-5</v>
      </c>
      <c r="BS3">
        <f t="shared" si="0"/>
        <v>2.1134252141728271E-5</v>
      </c>
      <c r="BT3">
        <f t="shared" si="0"/>
        <v>2.1134252141728271E-5</v>
      </c>
      <c r="BU3">
        <f t="shared" si="0"/>
        <v>2.1134252141728271E-5</v>
      </c>
      <c r="BV3">
        <f t="shared" si="0"/>
        <v>2.1134252141728271E-5</v>
      </c>
      <c r="BW3">
        <f t="shared" si="0"/>
        <v>2.1134252141728271E-5</v>
      </c>
      <c r="BX3">
        <f t="shared" si="0"/>
        <v>2.1134252141728271E-5</v>
      </c>
      <c r="BY3">
        <f t="shared" si="0"/>
        <v>2.1134252141728271E-5</v>
      </c>
      <c r="BZ3">
        <f t="shared" si="0"/>
        <v>2.1134252141728271E-5</v>
      </c>
      <c r="CA3">
        <f t="shared" si="0"/>
        <v>2.1134252141728271E-5</v>
      </c>
      <c r="CB3">
        <f t="shared" si="0"/>
        <v>2.1134252141728271E-5</v>
      </c>
      <c r="CC3">
        <f t="shared" si="0"/>
        <v>2.1134252141728271E-5</v>
      </c>
      <c r="CD3">
        <f t="shared" si="0"/>
        <v>2.1134252141728271E-5</v>
      </c>
    </row>
    <row r="4" spans="1:82">
      <c r="A4" s="16" t="s">
        <v>327</v>
      </c>
      <c r="B4">
        <f t="shared" si="1"/>
        <v>1.7823245719304714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1.7823245719304714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2.4252245460992523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2.601091027560537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2.6230745675298941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2.5335439518194101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2.4417571371411712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2.3676796256407592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2.325283673934888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2.309196052062918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2.3165349284807548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2.3405178169559839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2.3791359732600699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2.4282229050298296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2.4773297516465333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2.5166819998472446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2.5461663903229246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2.5724366266290788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2.6063048366181975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2.6227686959063007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2.6495785735009574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2.6758432949264192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2.6945134128737841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2.704015756561806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2.706261947042377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2.711146293042370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2.71293607608192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2.715903592531595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2.7225311514675198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2.7244823979584632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2.7229634568373599E-5</v>
      </c>
      <c r="AG4">
        <f t="shared" si="2"/>
        <v>2.7229634568373599E-5</v>
      </c>
      <c r="AH4">
        <f t="shared" si="0"/>
        <v>2.7229634568373599E-5</v>
      </c>
      <c r="AI4">
        <f t="shared" si="0"/>
        <v>2.7229634568373599E-5</v>
      </c>
      <c r="AJ4">
        <f t="shared" si="0"/>
        <v>2.7229634568373599E-5</v>
      </c>
      <c r="AK4">
        <f t="shared" si="0"/>
        <v>2.7229634568373599E-5</v>
      </c>
      <c r="AL4">
        <f t="shared" si="0"/>
        <v>2.7229634568373599E-5</v>
      </c>
      <c r="AM4">
        <f t="shared" si="0"/>
        <v>2.7229634568373599E-5</v>
      </c>
      <c r="AN4">
        <f t="shared" si="0"/>
        <v>2.7229634568373599E-5</v>
      </c>
      <c r="AO4">
        <f t="shared" si="0"/>
        <v>2.7229634568373599E-5</v>
      </c>
      <c r="AP4">
        <f t="shared" si="0"/>
        <v>2.7229634568373599E-5</v>
      </c>
      <c r="AQ4">
        <f t="shared" si="0"/>
        <v>2.7229634568373599E-5</v>
      </c>
      <c r="AR4">
        <f t="shared" si="0"/>
        <v>2.7229634568373599E-5</v>
      </c>
      <c r="AS4">
        <f t="shared" si="0"/>
        <v>2.7229634568373599E-5</v>
      </c>
      <c r="AT4">
        <f t="shared" si="0"/>
        <v>2.7229634568373599E-5</v>
      </c>
      <c r="AU4">
        <f t="shared" si="0"/>
        <v>2.7229634568373599E-5</v>
      </c>
      <c r="AV4">
        <f t="shared" si="0"/>
        <v>2.7229634568373599E-5</v>
      </c>
      <c r="AW4">
        <f t="shared" si="0"/>
        <v>2.7229634568373599E-5</v>
      </c>
      <c r="AX4">
        <f t="shared" si="0"/>
        <v>2.7229634568373599E-5</v>
      </c>
      <c r="AY4">
        <f t="shared" si="0"/>
        <v>2.7229634568373599E-5</v>
      </c>
      <c r="AZ4">
        <f t="shared" si="0"/>
        <v>2.7229634568373599E-5</v>
      </c>
      <c r="BA4">
        <f t="shared" si="0"/>
        <v>2.7229634568373599E-5</v>
      </c>
      <c r="BB4">
        <f t="shared" si="0"/>
        <v>2.7229634568373599E-5</v>
      </c>
      <c r="BC4">
        <f t="shared" si="0"/>
        <v>2.7229634568373599E-5</v>
      </c>
      <c r="BD4">
        <f t="shared" si="0"/>
        <v>2.7229634568373599E-5</v>
      </c>
      <c r="BE4">
        <f t="shared" si="0"/>
        <v>2.7229634568373599E-5</v>
      </c>
      <c r="BF4">
        <f t="shared" si="0"/>
        <v>2.7229634568373599E-5</v>
      </c>
      <c r="BG4">
        <f t="shared" si="0"/>
        <v>2.7229634568373599E-5</v>
      </c>
      <c r="BH4">
        <f t="shared" si="0"/>
        <v>2.7229634568373599E-5</v>
      </c>
      <c r="BI4">
        <f t="shared" si="0"/>
        <v>2.7229634568373599E-5</v>
      </c>
      <c r="BJ4">
        <f t="shared" si="0"/>
        <v>2.7229634568373599E-5</v>
      </c>
      <c r="BK4">
        <f t="shared" si="0"/>
        <v>2.7229634568373599E-5</v>
      </c>
      <c r="BL4">
        <f t="shared" si="0"/>
        <v>2.7229634568373599E-5</v>
      </c>
      <c r="BM4">
        <f t="shared" si="0"/>
        <v>2.7229634568373599E-5</v>
      </c>
      <c r="BN4">
        <f t="shared" si="0"/>
        <v>2.7229634568373599E-5</v>
      </c>
      <c r="BO4">
        <f t="shared" si="0"/>
        <v>2.7229634568373599E-5</v>
      </c>
      <c r="BP4">
        <f t="shared" si="0"/>
        <v>2.7229634568373599E-5</v>
      </c>
      <c r="BQ4">
        <f t="shared" si="0"/>
        <v>2.7229634568373599E-5</v>
      </c>
      <c r="BR4">
        <f t="shared" si="0"/>
        <v>2.7229634568373599E-5</v>
      </c>
      <c r="BS4">
        <f t="shared" si="0"/>
        <v>2.7229634568373599E-5</v>
      </c>
      <c r="BT4">
        <f t="shared" si="0"/>
        <v>2.7229634568373599E-5</v>
      </c>
      <c r="BU4">
        <f t="shared" si="0"/>
        <v>2.7229634568373599E-5</v>
      </c>
      <c r="BV4">
        <f t="shared" si="0"/>
        <v>2.7229634568373599E-5</v>
      </c>
      <c r="BW4">
        <f t="shared" si="0"/>
        <v>2.7229634568373599E-5</v>
      </c>
      <c r="BX4">
        <f t="shared" si="0"/>
        <v>2.7229634568373599E-5</v>
      </c>
      <c r="BY4">
        <f t="shared" si="0"/>
        <v>2.7229634568373599E-5</v>
      </c>
      <c r="BZ4">
        <f t="shared" si="0"/>
        <v>2.7229634568373599E-5</v>
      </c>
      <c r="CA4">
        <f t="shared" si="0"/>
        <v>2.7229634568373599E-5</v>
      </c>
      <c r="CB4">
        <f t="shared" si="0"/>
        <v>2.7229634568373599E-5</v>
      </c>
      <c r="CC4">
        <f t="shared" si="0"/>
        <v>2.7229634568373599E-5</v>
      </c>
      <c r="CD4">
        <f t="shared" si="0"/>
        <v>2.7229634568373599E-5</v>
      </c>
    </row>
    <row r="5" spans="1:82">
      <c r="A5" s="16" t="s">
        <v>328</v>
      </c>
      <c r="B5">
        <f t="shared" si="1"/>
        <v>1.418278658035944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18278658035944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116851769566672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027948745690825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8858311241275813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7344817772830744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6535892562844069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091609281953685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5995640743762212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075902822668036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29975662106754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6594234033484182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696694283583447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7381859362316884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7726553770019247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7932143403928937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057066024764354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198227279514451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8461788698942315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847643768683263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8696672009968433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88774102063549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895861885111952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8960435466614104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8922142965843248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8959475145029891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8956060286182519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8981741365897976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050651532361535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043926702073484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011860386542466E-5</v>
      </c>
      <c r="AG5">
        <f t="shared" si="2"/>
        <v>1.9011860386542466E-5</v>
      </c>
      <c r="AH5">
        <f t="shared" si="0"/>
        <v>1.9011860386542466E-5</v>
      </c>
      <c r="AI5">
        <f t="shared" si="0"/>
        <v>1.9011860386542466E-5</v>
      </c>
      <c r="AJ5">
        <f t="shared" si="0"/>
        <v>1.9011860386542466E-5</v>
      </c>
      <c r="AK5">
        <f t="shared" si="0"/>
        <v>1.9011860386542466E-5</v>
      </c>
      <c r="AL5">
        <f t="shared" si="0"/>
        <v>1.9011860386542466E-5</v>
      </c>
      <c r="AM5">
        <f t="shared" si="0"/>
        <v>1.9011860386542466E-5</v>
      </c>
      <c r="AN5">
        <f t="shared" si="0"/>
        <v>1.9011860386542466E-5</v>
      </c>
      <c r="AO5">
        <f t="shared" si="0"/>
        <v>1.9011860386542466E-5</v>
      </c>
      <c r="AP5">
        <f t="shared" si="0"/>
        <v>1.9011860386542466E-5</v>
      </c>
      <c r="AQ5">
        <f t="shared" si="0"/>
        <v>1.9011860386542466E-5</v>
      </c>
      <c r="AR5">
        <f t="shared" si="0"/>
        <v>1.9011860386542466E-5</v>
      </c>
      <c r="AS5">
        <f t="shared" si="0"/>
        <v>1.9011860386542466E-5</v>
      </c>
      <c r="AT5">
        <f t="shared" si="0"/>
        <v>1.9011860386542466E-5</v>
      </c>
      <c r="AU5">
        <f t="shared" si="0"/>
        <v>1.9011860386542466E-5</v>
      </c>
      <c r="AV5">
        <f t="shared" si="0"/>
        <v>1.9011860386542466E-5</v>
      </c>
      <c r="AW5">
        <f t="shared" si="0"/>
        <v>1.9011860386542466E-5</v>
      </c>
      <c r="AX5">
        <f t="shared" si="0"/>
        <v>1.9011860386542466E-5</v>
      </c>
      <c r="AY5">
        <f t="shared" si="0"/>
        <v>1.9011860386542466E-5</v>
      </c>
      <c r="AZ5">
        <f t="shared" si="0"/>
        <v>1.9011860386542466E-5</v>
      </c>
      <c r="BA5">
        <f t="shared" si="0"/>
        <v>1.9011860386542466E-5</v>
      </c>
      <c r="BB5">
        <f t="shared" si="0"/>
        <v>1.9011860386542466E-5</v>
      </c>
      <c r="BC5">
        <f t="shared" si="0"/>
        <v>1.9011860386542466E-5</v>
      </c>
      <c r="BD5">
        <f t="shared" si="0"/>
        <v>1.9011860386542466E-5</v>
      </c>
      <c r="BE5">
        <f t="shared" si="0"/>
        <v>1.9011860386542466E-5</v>
      </c>
      <c r="BF5">
        <f t="shared" si="0"/>
        <v>1.9011860386542466E-5</v>
      </c>
      <c r="BG5">
        <f t="shared" si="0"/>
        <v>1.9011860386542466E-5</v>
      </c>
      <c r="BH5">
        <f t="shared" si="0"/>
        <v>1.9011860386542466E-5</v>
      </c>
      <c r="BI5">
        <f t="shared" si="0"/>
        <v>1.9011860386542466E-5</v>
      </c>
      <c r="BJ5">
        <f t="shared" si="0"/>
        <v>1.9011860386542466E-5</v>
      </c>
      <c r="BK5">
        <f t="shared" si="0"/>
        <v>1.9011860386542466E-5</v>
      </c>
      <c r="BL5">
        <f t="shared" si="0"/>
        <v>1.9011860386542466E-5</v>
      </c>
      <c r="BM5">
        <f t="shared" si="0"/>
        <v>1.9011860386542466E-5</v>
      </c>
      <c r="BN5">
        <f t="shared" si="0"/>
        <v>1.9011860386542466E-5</v>
      </c>
      <c r="BO5">
        <f t="shared" si="0"/>
        <v>1.9011860386542466E-5</v>
      </c>
      <c r="BP5">
        <f t="shared" si="0"/>
        <v>1.9011860386542466E-5</v>
      </c>
      <c r="BQ5">
        <f t="shared" si="0"/>
        <v>1.9011860386542466E-5</v>
      </c>
      <c r="BR5">
        <f t="shared" si="0"/>
        <v>1.9011860386542466E-5</v>
      </c>
      <c r="BS5">
        <f t="shared" si="0"/>
        <v>1.9011860386542466E-5</v>
      </c>
      <c r="BT5">
        <f t="shared" si="0"/>
        <v>1.9011860386542466E-5</v>
      </c>
      <c r="BU5">
        <f t="shared" si="0"/>
        <v>1.9011860386542466E-5</v>
      </c>
      <c r="BV5">
        <f t="shared" si="0"/>
        <v>1.9011860386542466E-5</v>
      </c>
      <c r="BW5">
        <f t="shared" si="0"/>
        <v>1.9011860386542466E-5</v>
      </c>
      <c r="BX5">
        <f t="shared" si="0"/>
        <v>1.9011860386542466E-5</v>
      </c>
      <c r="BY5">
        <f t="shared" si="0"/>
        <v>1.9011860386542466E-5</v>
      </c>
      <c r="BZ5">
        <f t="shared" si="0"/>
        <v>1.9011860386542466E-5</v>
      </c>
      <c r="CA5">
        <f t="shared" si="0"/>
        <v>1.9011860386542466E-5</v>
      </c>
      <c r="CB5">
        <f t="shared" si="0"/>
        <v>1.9011860386542466E-5</v>
      </c>
      <c r="CC5">
        <f t="shared" si="0"/>
        <v>1.9011860386542466E-5</v>
      </c>
      <c r="CD5">
        <f t="shared" si="0"/>
        <v>1.9011860386542466E-5</v>
      </c>
    </row>
    <row r="6" spans="1:82">
      <c r="A6" s="16" t="s">
        <v>329</v>
      </c>
      <c r="B6">
        <f t="shared" si="1"/>
        <v>1.4040642839576336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4040642839576336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411986747669667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2096528981264672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1.9766760902623007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7500886997963911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6398203031298728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5817224052365055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5716351948568603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5851677297759162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6187595153822803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662035570499826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7169876477943264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1.7783655769870662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1.8288756300307383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1.858228868805674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1.8760538818499191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1.8973302918502391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1.9382755681919972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1.9384936605803171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1.97355198627218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0010935864349368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0126700827319917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0121726591771304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0059382427872782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0123033705188797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0116459027621129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0159221191613204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027028054628077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0254804117573047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0203671281593212E-5</v>
      </c>
      <c r="AG6">
        <f t="shared" si="2"/>
        <v>2.0203671281593212E-5</v>
      </c>
      <c r="AH6">
        <f t="shared" si="0"/>
        <v>2.0203671281593212E-5</v>
      </c>
      <c r="AI6">
        <f t="shared" si="0"/>
        <v>2.0203671281593212E-5</v>
      </c>
      <c r="AJ6">
        <f t="shared" si="0"/>
        <v>2.0203671281593212E-5</v>
      </c>
      <c r="AK6">
        <f t="shared" si="0"/>
        <v>2.0203671281593212E-5</v>
      </c>
      <c r="AL6">
        <f t="shared" si="0"/>
        <v>2.0203671281593212E-5</v>
      </c>
      <c r="AM6">
        <f t="shared" si="0"/>
        <v>2.0203671281593212E-5</v>
      </c>
      <c r="AN6">
        <f t="shared" si="0"/>
        <v>2.0203671281593212E-5</v>
      </c>
      <c r="AO6">
        <f t="shared" si="0"/>
        <v>2.0203671281593212E-5</v>
      </c>
      <c r="AP6">
        <f t="shared" si="0"/>
        <v>2.0203671281593212E-5</v>
      </c>
      <c r="AQ6">
        <f t="shared" si="0"/>
        <v>2.0203671281593212E-5</v>
      </c>
      <c r="AR6">
        <f t="shared" si="0"/>
        <v>2.0203671281593212E-5</v>
      </c>
      <c r="AS6">
        <f t="shared" si="0"/>
        <v>2.0203671281593212E-5</v>
      </c>
      <c r="AT6">
        <f t="shared" si="0"/>
        <v>2.0203671281593212E-5</v>
      </c>
      <c r="AU6">
        <f t="shared" si="0"/>
        <v>2.0203671281593212E-5</v>
      </c>
      <c r="AV6">
        <f t="shared" si="0"/>
        <v>2.0203671281593212E-5</v>
      </c>
      <c r="AW6">
        <f t="shared" si="0"/>
        <v>2.0203671281593212E-5</v>
      </c>
      <c r="AX6">
        <f t="shared" si="0"/>
        <v>2.0203671281593212E-5</v>
      </c>
      <c r="AY6">
        <f t="shared" si="0"/>
        <v>2.0203671281593212E-5</v>
      </c>
      <c r="AZ6">
        <f t="shared" si="0"/>
        <v>2.0203671281593212E-5</v>
      </c>
      <c r="BA6">
        <f t="shared" si="0"/>
        <v>2.0203671281593212E-5</v>
      </c>
      <c r="BB6">
        <f t="shared" si="0"/>
        <v>2.0203671281593212E-5</v>
      </c>
      <c r="BC6">
        <f t="shared" si="0"/>
        <v>2.0203671281593212E-5</v>
      </c>
      <c r="BD6">
        <f t="shared" si="0"/>
        <v>2.0203671281593212E-5</v>
      </c>
      <c r="BE6">
        <f t="shared" si="0"/>
        <v>2.0203671281593212E-5</v>
      </c>
      <c r="BF6">
        <f t="shared" si="0"/>
        <v>2.0203671281593212E-5</v>
      </c>
      <c r="BG6">
        <f t="shared" si="0"/>
        <v>2.0203671281593212E-5</v>
      </c>
      <c r="BH6">
        <f t="shared" si="0"/>
        <v>2.0203671281593212E-5</v>
      </c>
      <c r="BI6">
        <f t="shared" si="0"/>
        <v>2.0203671281593212E-5</v>
      </c>
      <c r="BJ6">
        <f t="shared" si="0"/>
        <v>2.0203671281593212E-5</v>
      </c>
      <c r="BK6">
        <f t="shared" si="0"/>
        <v>2.0203671281593212E-5</v>
      </c>
      <c r="BL6">
        <f t="shared" si="0"/>
        <v>2.0203671281593212E-5</v>
      </c>
      <c r="BM6">
        <f t="shared" si="0"/>
        <v>2.0203671281593212E-5</v>
      </c>
      <c r="BN6">
        <f t="shared" si="0"/>
        <v>2.0203671281593212E-5</v>
      </c>
      <c r="BO6">
        <f t="shared" si="0"/>
        <v>2.0203671281593212E-5</v>
      </c>
      <c r="BP6">
        <f t="shared" si="0"/>
        <v>2.0203671281593212E-5</v>
      </c>
      <c r="BQ6">
        <f t="shared" si="0"/>
        <v>2.0203671281593212E-5</v>
      </c>
      <c r="BR6">
        <f t="shared" si="0"/>
        <v>2.0203671281593212E-5</v>
      </c>
      <c r="BS6">
        <f t="shared" si="0"/>
        <v>2.0203671281593212E-5</v>
      </c>
      <c r="BT6">
        <f t="shared" si="0"/>
        <v>2.0203671281593212E-5</v>
      </c>
      <c r="BU6">
        <f t="shared" si="0"/>
        <v>2.0203671281593212E-5</v>
      </c>
      <c r="BV6">
        <f t="shared" si="0"/>
        <v>2.0203671281593212E-5</v>
      </c>
      <c r="BW6">
        <f t="shared" si="0"/>
        <v>2.0203671281593212E-5</v>
      </c>
      <c r="BX6">
        <f t="shared" si="0"/>
        <v>2.0203671281593212E-5</v>
      </c>
      <c r="BY6">
        <f t="shared" si="0"/>
        <v>2.0203671281593212E-5</v>
      </c>
      <c r="BZ6">
        <f t="shared" si="0"/>
        <v>2.0203671281593212E-5</v>
      </c>
      <c r="CA6">
        <f t="shared" si="0"/>
        <v>2.0203671281593212E-5</v>
      </c>
      <c r="CB6">
        <f t="shared" si="0"/>
        <v>2.0203671281593212E-5</v>
      </c>
      <c r="CC6">
        <f t="shared" si="0"/>
        <v>2.0203671281593212E-5</v>
      </c>
      <c r="CD6">
        <f t="shared" si="0"/>
        <v>2.0203671281593212E-5</v>
      </c>
    </row>
    <row r="7" spans="1:82">
      <c r="A7" s="16" t="s">
        <v>330</v>
      </c>
      <c r="B7">
        <f t="shared" si="1"/>
        <v>1.4040642839576336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4040642839576336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053418504882737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1014841825563633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081119958348787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1.975152486670845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1.8940855133816935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1.8361006011495852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1.8079032807017778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8005601082746854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1.8117687520249194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1.8347757913447537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1.867857965733228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1.9097605775486455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1.9486931554462278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1.9768687704086431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1.9966238628991809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0148633612589195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0422173546929366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0499997186677075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0721537840913554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0924648643128723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1045566284667815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1085365703855028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107069210666686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110259917019341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1099882539204249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1116185770454398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1170510638278683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1166830180378645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1134252141728271E-5</v>
      </c>
      <c r="AG7">
        <f t="shared" si="2"/>
        <v>2.1134252141728271E-5</v>
      </c>
      <c r="AH7">
        <f t="shared" si="0"/>
        <v>2.1134252141728271E-5</v>
      </c>
      <c r="AI7">
        <f t="shared" si="0"/>
        <v>2.1134252141728271E-5</v>
      </c>
      <c r="AJ7">
        <f t="shared" si="0"/>
        <v>2.1134252141728271E-5</v>
      </c>
      <c r="AK7">
        <f t="shared" si="0"/>
        <v>2.1134252141728271E-5</v>
      </c>
      <c r="AL7">
        <f t="shared" si="0"/>
        <v>2.1134252141728271E-5</v>
      </c>
      <c r="AM7">
        <f t="shared" si="0"/>
        <v>2.1134252141728271E-5</v>
      </c>
      <c r="AN7">
        <f t="shared" si="0"/>
        <v>2.1134252141728271E-5</v>
      </c>
      <c r="AO7">
        <f t="shared" si="0"/>
        <v>2.1134252141728271E-5</v>
      </c>
      <c r="AP7">
        <f t="shared" si="0"/>
        <v>2.1134252141728271E-5</v>
      </c>
      <c r="AQ7">
        <f t="shared" si="0"/>
        <v>2.1134252141728271E-5</v>
      </c>
      <c r="AR7">
        <f t="shared" si="0"/>
        <v>2.1134252141728271E-5</v>
      </c>
      <c r="AS7">
        <f t="shared" si="0"/>
        <v>2.1134252141728271E-5</v>
      </c>
      <c r="AT7">
        <f t="shared" si="0"/>
        <v>2.1134252141728271E-5</v>
      </c>
      <c r="AU7">
        <f t="shared" si="0"/>
        <v>2.1134252141728271E-5</v>
      </c>
      <c r="AV7">
        <f t="shared" si="0"/>
        <v>2.1134252141728271E-5</v>
      </c>
      <c r="AW7">
        <f t="shared" si="0"/>
        <v>2.1134252141728271E-5</v>
      </c>
      <c r="AX7">
        <f t="shared" si="0"/>
        <v>2.1134252141728271E-5</v>
      </c>
      <c r="AY7">
        <f t="shared" si="0"/>
        <v>2.1134252141728271E-5</v>
      </c>
      <c r="AZ7">
        <f t="shared" si="0"/>
        <v>2.1134252141728271E-5</v>
      </c>
      <c r="BA7">
        <f t="shared" si="0"/>
        <v>2.1134252141728271E-5</v>
      </c>
      <c r="BB7">
        <f t="shared" si="0"/>
        <v>2.1134252141728271E-5</v>
      </c>
      <c r="BC7">
        <f t="shared" si="0"/>
        <v>2.1134252141728271E-5</v>
      </c>
      <c r="BD7">
        <f t="shared" si="0"/>
        <v>2.1134252141728271E-5</v>
      </c>
      <c r="BE7">
        <f t="shared" si="0"/>
        <v>2.1134252141728271E-5</v>
      </c>
      <c r="BF7">
        <f t="shared" si="0"/>
        <v>2.1134252141728271E-5</v>
      </c>
      <c r="BG7">
        <f t="shared" ref="AH7:CD9" si="3">BF7</f>
        <v>2.1134252141728271E-5</v>
      </c>
      <c r="BH7">
        <f t="shared" si="3"/>
        <v>2.1134252141728271E-5</v>
      </c>
      <c r="BI7">
        <f t="shared" si="3"/>
        <v>2.1134252141728271E-5</v>
      </c>
      <c r="BJ7">
        <f t="shared" si="3"/>
        <v>2.1134252141728271E-5</v>
      </c>
      <c r="BK7">
        <f t="shared" si="3"/>
        <v>2.1134252141728271E-5</v>
      </c>
      <c r="BL7">
        <f t="shared" si="3"/>
        <v>2.1134252141728271E-5</v>
      </c>
      <c r="BM7">
        <f t="shared" si="3"/>
        <v>2.1134252141728271E-5</v>
      </c>
      <c r="BN7">
        <f t="shared" si="3"/>
        <v>2.1134252141728271E-5</v>
      </c>
      <c r="BO7">
        <f t="shared" si="3"/>
        <v>2.1134252141728271E-5</v>
      </c>
      <c r="BP7">
        <f t="shared" si="3"/>
        <v>2.1134252141728271E-5</v>
      </c>
      <c r="BQ7">
        <f t="shared" si="3"/>
        <v>2.1134252141728271E-5</v>
      </c>
      <c r="BR7">
        <f t="shared" si="3"/>
        <v>2.1134252141728271E-5</v>
      </c>
      <c r="BS7">
        <f t="shared" si="3"/>
        <v>2.1134252141728271E-5</v>
      </c>
      <c r="BT7">
        <f t="shared" si="3"/>
        <v>2.1134252141728271E-5</v>
      </c>
      <c r="BU7">
        <f t="shared" si="3"/>
        <v>2.1134252141728271E-5</v>
      </c>
      <c r="BV7">
        <f t="shared" si="3"/>
        <v>2.1134252141728271E-5</v>
      </c>
      <c r="BW7">
        <f t="shared" si="3"/>
        <v>2.1134252141728271E-5</v>
      </c>
      <c r="BX7">
        <f t="shared" si="3"/>
        <v>2.1134252141728271E-5</v>
      </c>
      <c r="BY7">
        <f t="shared" si="3"/>
        <v>2.1134252141728271E-5</v>
      </c>
      <c r="BZ7">
        <f t="shared" si="3"/>
        <v>2.1134252141728271E-5</v>
      </c>
      <c r="CA7">
        <f t="shared" si="3"/>
        <v>2.1134252141728271E-5</v>
      </c>
      <c r="CB7">
        <f t="shared" si="3"/>
        <v>2.1134252141728271E-5</v>
      </c>
      <c r="CC7">
        <f t="shared" si="3"/>
        <v>2.1134252141728271E-5</v>
      </c>
      <c r="CD7">
        <f t="shared" si="3"/>
        <v>2.1134252141728271E-5</v>
      </c>
    </row>
    <row r="8" spans="1:82">
      <c r="A8" s="16" t="s">
        <v>331</v>
      </c>
      <c r="B8">
        <f t="shared" si="1"/>
        <v>1.4040642839576336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4040642839576336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053418504882737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1014841825563633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081119958348787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1.975152486670845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1.8940855133816935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1.8361006011495852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1.8079032807017778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8005601082746854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1.8117687520249194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1.8347757913447537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1.867857965733228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1.9097605775486455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1.9486931554462278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1.9768687704086431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1.9966238628991809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0148633612589195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0422173546929366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0499997186677075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0721537840913554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0924648643128723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1045566284667815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1085365703855028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107069210666686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110259917019341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1099882539204249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1116185770454398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1170510638278683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1166830180378645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1134252141728271E-5</v>
      </c>
      <c r="AG8">
        <f t="shared" si="2"/>
        <v>2.1134252141728271E-5</v>
      </c>
      <c r="AH8">
        <f t="shared" si="3"/>
        <v>2.1134252141728271E-5</v>
      </c>
      <c r="AI8">
        <f t="shared" si="3"/>
        <v>2.1134252141728271E-5</v>
      </c>
      <c r="AJ8">
        <f t="shared" si="3"/>
        <v>2.1134252141728271E-5</v>
      </c>
      <c r="AK8">
        <f t="shared" si="3"/>
        <v>2.1134252141728271E-5</v>
      </c>
      <c r="AL8">
        <f t="shared" si="3"/>
        <v>2.1134252141728271E-5</v>
      </c>
      <c r="AM8">
        <f t="shared" si="3"/>
        <v>2.1134252141728271E-5</v>
      </c>
      <c r="AN8">
        <f t="shared" si="3"/>
        <v>2.1134252141728271E-5</v>
      </c>
      <c r="AO8">
        <f t="shared" si="3"/>
        <v>2.1134252141728271E-5</v>
      </c>
      <c r="AP8">
        <f t="shared" si="3"/>
        <v>2.1134252141728271E-5</v>
      </c>
      <c r="AQ8">
        <f t="shared" si="3"/>
        <v>2.1134252141728271E-5</v>
      </c>
      <c r="AR8">
        <f t="shared" si="3"/>
        <v>2.1134252141728271E-5</v>
      </c>
      <c r="AS8">
        <f t="shared" si="3"/>
        <v>2.1134252141728271E-5</v>
      </c>
      <c r="AT8">
        <f t="shared" si="3"/>
        <v>2.1134252141728271E-5</v>
      </c>
      <c r="AU8">
        <f t="shared" si="3"/>
        <v>2.1134252141728271E-5</v>
      </c>
      <c r="AV8">
        <f t="shared" si="3"/>
        <v>2.1134252141728271E-5</v>
      </c>
      <c r="AW8">
        <f t="shared" si="3"/>
        <v>2.1134252141728271E-5</v>
      </c>
      <c r="AX8">
        <f t="shared" si="3"/>
        <v>2.1134252141728271E-5</v>
      </c>
      <c r="AY8">
        <f t="shared" si="3"/>
        <v>2.1134252141728271E-5</v>
      </c>
      <c r="AZ8">
        <f t="shared" si="3"/>
        <v>2.1134252141728271E-5</v>
      </c>
      <c r="BA8">
        <f t="shared" si="3"/>
        <v>2.1134252141728271E-5</v>
      </c>
      <c r="BB8">
        <f t="shared" si="3"/>
        <v>2.1134252141728271E-5</v>
      </c>
      <c r="BC8">
        <f t="shared" si="3"/>
        <v>2.1134252141728271E-5</v>
      </c>
      <c r="BD8">
        <f t="shared" si="3"/>
        <v>2.1134252141728271E-5</v>
      </c>
      <c r="BE8">
        <f t="shared" si="3"/>
        <v>2.1134252141728271E-5</v>
      </c>
      <c r="BF8">
        <f t="shared" si="3"/>
        <v>2.1134252141728271E-5</v>
      </c>
      <c r="BG8">
        <f t="shared" si="3"/>
        <v>2.1134252141728271E-5</v>
      </c>
      <c r="BH8">
        <f t="shared" si="3"/>
        <v>2.1134252141728271E-5</v>
      </c>
      <c r="BI8">
        <f t="shared" si="3"/>
        <v>2.1134252141728271E-5</v>
      </c>
      <c r="BJ8">
        <f t="shared" si="3"/>
        <v>2.1134252141728271E-5</v>
      </c>
      <c r="BK8">
        <f t="shared" si="3"/>
        <v>2.1134252141728271E-5</v>
      </c>
      <c r="BL8">
        <f t="shared" si="3"/>
        <v>2.1134252141728271E-5</v>
      </c>
      <c r="BM8">
        <f t="shared" si="3"/>
        <v>2.1134252141728271E-5</v>
      </c>
      <c r="BN8">
        <f t="shared" si="3"/>
        <v>2.1134252141728271E-5</v>
      </c>
      <c r="BO8">
        <f t="shared" si="3"/>
        <v>2.1134252141728271E-5</v>
      </c>
      <c r="BP8">
        <f t="shared" si="3"/>
        <v>2.1134252141728271E-5</v>
      </c>
      <c r="BQ8">
        <f t="shared" si="3"/>
        <v>2.1134252141728271E-5</v>
      </c>
      <c r="BR8">
        <f t="shared" si="3"/>
        <v>2.1134252141728271E-5</v>
      </c>
      <c r="BS8">
        <f t="shared" si="3"/>
        <v>2.1134252141728271E-5</v>
      </c>
      <c r="BT8">
        <f t="shared" si="3"/>
        <v>2.1134252141728271E-5</v>
      </c>
      <c r="BU8">
        <f t="shared" si="3"/>
        <v>2.1134252141728271E-5</v>
      </c>
      <c r="BV8">
        <f t="shared" si="3"/>
        <v>2.1134252141728271E-5</v>
      </c>
      <c r="BW8">
        <f t="shared" si="3"/>
        <v>2.1134252141728271E-5</v>
      </c>
      <c r="BX8">
        <f t="shared" si="3"/>
        <v>2.1134252141728271E-5</v>
      </c>
      <c r="BY8">
        <f t="shared" si="3"/>
        <v>2.1134252141728271E-5</v>
      </c>
      <c r="BZ8">
        <f t="shared" si="3"/>
        <v>2.1134252141728271E-5</v>
      </c>
      <c r="CA8">
        <f t="shared" si="3"/>
        <v>2.1134252141728271E-5</v>
      </c>
      <c r="CB8">
        <f t="shared" si="3"/>
        <v>2.1134252141728271E-5</v>
      </c>
      <c r="CC8">
        <f t="shared" si="3"/>
        <v>2.1134252141728271E-5</v>
      </c>
      <c r="CD8">
        <f t="shared" si="3"/>
        <v>2.1134252141728271E-5</v>
      </c>
    </row>
    <row r="9" spans="1:82">
      <c r="A9" s="16" t="s">
        <v>332</v>
      </c>
      <c r="B9">
        <f t="shared" si="1"/>
        <v>1.4040642839576336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4040642839576336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053418504882737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1014841825563633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081119958348787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1.975152486670845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1.8940855133816935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1.8361006011495852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1.8079032807017778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8005601082746854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1.8117687520249194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1.8347757913447537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1.867857965733228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1.9097605775486455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1.9486931554462278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1.9768687704086431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1.9966238628991809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0148633612589195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0422173546929366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0499997186677075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0721537840913554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0924648643128723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1045566284667815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1085365703855028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107069210666686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110259917019341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1099882539204249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1116185770454398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1170510638278683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1166830180378645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1134252141728271E-5</v>
      </c>
      <c r="AG9">
        <f t="shared" si="2"/>
        <v>2.1134252141728271E-5</v>
      </c>
      <c r="AH9">
        <f t="shared" si="3"/>
        <v>2.1134252141728271E-5</v>
      </c>
      <c r="AI9">
        <f t="shared" si="3"/>
        <v>2.1134252141728271E-5</v>
      </c>
      <c r="AJ9">
        <f t="shared" si="3"/>
        <v>2.1134252141728271E-5</v>
      </c>
      <c r="AK9">
        <f t="shared" si="3"/>
        <v>2.1134252141728271E-5</v>
      </c>
      <c r="AL9">
        <f t="shared" si="3"/>
        <v>2.1134252141728271E-5</v>
      </c>
      <c r="AM9">
        <f t="shared" si="3"/>
        <v>2.1134252141728271E-5</v>
      </c>
      <c r="AN9">
        <f t="shared" si="3"/>
        <v>2.1134252141728271E-5</v>
      </c>
      <c r="AO9">
        <f t="shared" si="3"/>
        <v>2.1134252141728271E-5</v>
      </c>
      <c r="AP9">
        <f t="shared" si="3"/>
        <v>2.1134252141728271E-5</v>
      </c>
      <c r="AQ9">
        <f t="shared" si="3"/>
        <v>2.1134252141728271E-5</v>
      </c>
      <c r="AR9">
        <f t="shared" si="3"/>
        <v>2.1134252141728271E-5</v>
      </c>
      <c r="AS9">
        <f t="shared" si="3"/>
        <v>2.1134252141728271E-5</v>
      </c>
      <c r="AT9">
        <f t="shared" si="3"/>
        <v>2.1134252141728271E-5</v>
      </c>
      <c r="AU9">
        <f t="shared" si="3"/>
        <v>2.1134252141728271E-5</v>
      </c>
      <c r="AV9">
        <f t="shared" si="3"/>
        <v>2.1134252141728271E-5</v>
      </c>
      <c r="AW9">
        <f t="shared" si="3"/>
        <v>2.1134252141728271E-5</v>
      </c>
      <c r="AX9">
        <f t="shared" si="3"/>
        <v>2.1134252141728271E-5</v>
      </c>
      <c r="AY9">
        <f t="shared" si="3"/>
        <v>2.1134252141728271E-5</v>
      </c>
      <c r="AZ9">
        <f t="shared" si="3"/>
        <v>2.1134252141728271E-5</v>
      </c>
      <c r="BA9">
        <f t="shared" si="3"/>
        <v>2.1134252141728271E-5</v>
      </c>
      <c r="BB9">
        <f t="shared" si="3"/>
        <v>2.1134252141728271E-5</v>
      </c>
      <c r="BC9">
        <f t="shared" si="3"/>
        <v>2.1134252141728271E-5</v>
      </c>
      <c r="BD9">
        <f t="shared" si="3"/>
        <v>2.1134252141728271E-5</v>
      </c>
      <c r="BE9">
        <f t="shared" si="3"/>
        <v>2.1134252141728271E-5</v>
      </c>
      <c r="BF9">
        <f t="shared" si="3"/>
        <v>2.1134252141728271E-5</v>
      </c>
      <c r="BG9">
        <f t="shared" si="3"/>
        <v>2.1134252141728271E-5</v>
      </c>
      <c r="BH9">
        <f t="shared" si="3"/>
        <v>2.1134252141728271E-5</v>
      </c>
      <c r="BI9">
        <f t="shared" si="3"/>
        <v>2.1134252141728271E-5</v>
      </c>
      <c r="BJ9">
        <f t="shared" si="3"/>
        <v>2.1134252141728271E-5</v>
      </c>
      <c r="BK9">
        <f t="shared" si="3"/>
        <v>2.1134252141728271E-5</v>
      </c>
      <c r="BL9">
        <f t="shared" si="3"/>
        <v>2.1134252141728271E-5</v>
      </c>
      <c r="BM9">
        <f t="shared" si="3"/>
        <v>2.1134252141728271E-5</v>
      </c>
      <c r="BN9">
        <f t="shared" si="3"/>
        <v>2.1134252141728271E-5</v>
      </c>
      <c r="BO9">
        <f t="shared" si="3"/>
        <v>2.1134252141728271E-5</v>
      </c>
      <c r="BP9">
        <f t="shared" si="3"/>
        <v>2.1134252141728271E-5</v>
      </c>
      <c r="BQ9">
        <f t="shared" si="3"/>
        <v>2.1134252141728271E-5</v>
      </c>
      <c r="BR9">
        <f t="shared" si="3"/>
        <v>2.1134252141728271E-5</v>
      </c>
      <c r="BS9">
        <f t="shared" si="3"/>
        <v>2.1134252141728271E-5</v>
      </c>
      <c r="BT9">
        <f t="shared" si="3"/>
        <v>2.1134252141728271E-5</v>
      </c>
      <c r="BU9">
        <f t="shared" si="3"/>
        <v>2.1134252141728271E-5</v>
      </c>
      <c r="BV9">
        <f t="shared" si="3"/>
        <v>2.1134252141728271E-5</v>
      </c>
      <c r="BW9">
        <f t="shared" si="3"/>
        <v>2.1134252141728271E-5</v>
      </c>
      <c r="BX9">
        <f t="shared" si="3"/>
        <v>2.1134252141728271E-5</v>
      </c>
      <c r="BY9">
        <f t="shared" si="3"/>
        <v>2.1134252141728271E-5</v>
      </c>
      <c r="BZ9">
        <f t="shared" si="3"/>
        <v>2.1134252141728271E-5</v>
      </c>
      <c r="CA9">
        <f t="shared" si="3"/>
        <v>2.1134252141728271E-5</v>
      </c>
      <c r="CB9">
        <f t="shared" si="3"/>
        <v>2.1134252141728271E-5</v>
      </c>
      <c r="CC9">
        <f t="shared" si="3"/>
        <v>2.1134252141728271E-5</v>
      </c>
      <c r="CD9">
        <f t="shared" si="3"/>
        <v>2.1134252141728271E-5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workbookViewId="0">
      <selection activeCell="F3" sqref="F3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09099824111562E-5</v>
      </c>
      <c r="E3" s="32">
        <f>'Inflation Reduction Act'!E27*(1-'Tax Percentages'!E$25)</f>
        <v>1.2086427733061548E-5</v>
      </c>
      <c r="F3" s="32">
        <f>'Inflation Reduction Act'!F27*(1-'Tax Percentages'!F$25)</f>
        <v>1.1763755642011425E-5</v>
      </c>
      <c r="G3" s="32">
        <f>'Inflation Reduction Act'!G27*(1-'Tax Percentages'!G$25)</f>
        <v>1.1441083550961413E-5</v>
      </c>
      <c r="H3" s="32">
        <f>'Inflation Reduction Act'!H27*(1-'Tax Percentages'!H$25)</f>
        <v>1.1118411459911401E-5</v>
      </c>
      <c r="I3" s="32">
        <f>'Inflation Reduction Act'!I27*(1-'Tax Percentages'!I$25)</f>
        <v>1.0795739368861267E-5</v>
      </c>
      <c r="J3" s="32">
        <f>'Inflation Reduction Act'!J27*(1-'Tax Percentages'!J$25)</f>
        <v>1.0473067277811255E-5</v>
      </c>
      <c r="K3" s="32">
        <f>'Inflation Reduction Act'!K27*(1-'Tax Percentages'!K$25)</f>
        <v>1.0150395186761159E-5</v>
      </c>
      <c r="L3" s="32">
        <f>'Inflation Reduction Act'!L27*(1-'Tax Percentages'!L$25)</f>
        <v>1.0094129647114142E-5</v>
      </c>
      <c r="M3" s="32">
        <f>'Inflation Reduction Act'!M27*(1-'Tax Percentages'!M$25)</f>
        <v>1.0037864107467126E-5</v>
      </c>
      <c r="N3" s="32">
        <f>'Inflation Reduction Act'!N27*(1-'Tax Percentages'!N$25)</f>
        <v>1.5722062707399443E-5</v>
      </c>
      <c r="O3" s="32">
        <f>'Inflation Reduction Act'!O27*(1-'Tax Percentages'!O$25)</f>
        <v>1.5665797167752426E-5</v>
      </c>
      <c r="P3" s="32">
        <f>'Inflation Reduction Act'!P27*(1-'Tax Percentages'!P$25)</f>
        <v>1.5609531628105412E-5</v>
      </c>
      <c r="Q3" s="32">
        <f>'Inflation Reduction Act'!Q27*(1-'Tax Percentages'!Q$25)</f>
        <v>1.5553266088458374E-5</v>
      </c>
      <c r="R3" s="32">
        <f>'Inflation Reduction Act'!R27*(1-'Tax Percentages'!R$25)</f>
        <v>1.549700054881136E-5</v>
      </c>
      <c r="S3" s="32">
        <f>'Inflation Reduction Act'!S27*(1-'Tax Percentages'!S$25)</f>
        <v>1.5440735009164336E-5</v>
      </c>
      <c r="T3" s="32">
        <f>'Inflation Reduction Act'!T27*(1-'Tax Percentages'!T$25)</f>
        <v>1.5384469469517308E-5</v>
      </c>
      <c r="U3" s="32">
        <f>'Inflation Reduction Act'!U27*(1-'Tax Percentages'!U$25)</f>
        <v>1.5328203929870291E-5</v>
      </c>
      <c r="V3" s="32">
        <f>'Inflation Reduction Act'!V27*(1-'Tax Percentages'!V$25)</f>
        <v>1.5271938390223257E-5</v>
      </c>
      <c r="W3" s="32">
        <f>'Inflation Reduction Act'!W27*(1-'Tax Percentages'!W$25)</f>
        <v>1.5215672850576238E-5</v>
      </c>
      <c r="X3" s="32">
        <f>'Inflation Reduction Act'!X27*(1-'Tax Percentages'!X$25)</f>
        <v>1.515940731092922E-5</v>
      </c>
      <c r="Y3" s="32">
        <f>'Inflation Reduction Act'!Y27*(1-'Tax Percentages'!Y$25)</f>
        <v>1.5103141771282189E-5</v>
      </c>
      <c r="Z3" s="32">
        <f>'Inflation Reduction Act'!Z27*(1-'Tax Percentages'!Z$25)</f>
        <v>1.504687623163517E-5</v>
      </c>
      <c r="AA3" s="32">
        <f>'Inflation Reduction Act'!AA27*(1-'Tax Percentages'!AA$25)</f>
        <v>1.4990610691988153E-5</v>
      </c>
      <c r="AB3" s="32">
        <f>'Inflation Reduction Act'!AB27*(1-'Tax Percentages'!AB$25)</f>
        <v>1.4934345152341119E-5</v>
      </c>
      <c r="AC3" s="32">
        <f>'Inflation Reduction Act'!AC27*(1-'Tax Percentages'!AC$25)</f>
        <v>1.4878079612694103E-5</v>
      </c>
      <c r="AD3" s="32">
        <f>'Inflation Reduction Act'!AD27*(1-'Tax Percentages'!AD$25)</f>
        <v>1.4821814073047086E-5</v>
      </c>
      <c r="AE3" s="32">
        <f>'Inflation Reduction Act'!AE27*(1-'Tax Percentages'!AE$25)</f>
        <v>1.4765548533400051E-5</v>
      </c>
      <c r="AF3" s="47">
        <f t="shared" ref="AF3:AU9" si="4">AE3</f>
        <v>1.4765548533400051E-5</v>
      </c>
      <c r="AG3" s="47">
        <f t="shared" si="4"/>
        <v>1.4765548533400051E-5</v>
      </c>
      <c r="AH3" s="47">
        <f t="shared" si="4"/>
        <v>1.4765548533400051E-5</v>
      </c>
      <c r="AI3" s="47">
        <f t="shared" si="4"/>
        <v>1.4765548533400051E-5</v>
      </c>
      <c r="AJ3" s="47">
        <f t="shared" si="4"/>
        <v>1.4765548533400051E-5</v>
      </c>
      <c r="AK3" s="47">
        <f t="shared" si="4"/>
        <v>1.4765548533400051E-5</v>
      </c>
      <c r="AL3" s="47">
        <f t="shared" si="4"/>
        <v>1.4765548533400051E-5</v>
      </c>
      <c r="AM3" s="47">
        <f t="shared" si="4"/>
        <v>1.4765548533400051E-5</v>
      </c>
      <c r="AN3" s="47">
        <f t="shared" si="4"/>
        <v>1.4765548533400051E-5</v>
      </c>
      <c r="AO3" s="47">
        <f t="shared" si="4"/>
        <v>1.4765548533400051E-5</v>
      </c>
      <c r="AP3" s="47">
        <f t="shared" si="4"/>
        <v>1.4765548533400051E-5</v>
      </c>
      <c r="AQ3" s="47">
        <f t="shared" si="4"/>
        <v>1.4765548533400051E-5</v>
      </c>
      <c r="AR3" s="47">
        <f t="shared" si="4"/>
        <v>1.4765548533400051E-5</v>
      </c>
      <c r="AS3" s="47">
        <f t="shared" si="4"/>
        <v>1.4765548533400051E-5</v>
      </c>
      <c r="AT3" s="47">
        <f t="shared" si="4"/>
        <v>1.4765548533400051E-5</v>
      </c>
      <c r="AU3" s="47">
        <f t="shared" si="4"/>
        <v>1.4765548533400051E-5</v>
      </c>
      <c r="AV3" s="47">
        <f t="shared" si="3"/>
        <v>1.4765548533400051E-5</v>
      </c>
      <c r="AW3" s="47">
        <f t="shared" si="3"/>
        <v>1.4765548533400051E-5</v>
      </c>
      <c r="AX3" s="47">
        <f t="shared" si="3"/>
        <v>1.4765548533400051E-5</v>
      </c>
      <c r="AY3" s="47">
        <f t="shared" si="3"/>
        <v>1.4765548533400051E-5</v>
      </c>
      <c r="AZ3" s="47">
        <f t="shared" si="3"/>
        <v>1.4765548533400051E-5</v>
      </c>
      <c r="BA3" s="47">
        <f t="shared" si="3"/>
        <v>1.4765548533400051E-5</v>
      </c>
      <c r="BB3" s="47">
        <f t="shared" si="3"/>
        <v>1.4765548533400051E-5</v>
      </c>
      <c r="BC3" s="47">
        <f t="shared" si="3"/>
        <v>1.4765548533400051E-5</v>
      </c>
      <c r="BD3" s="47">
        <f t="shared" si="3"/>
        <v>1.4765548533400051E-5</v>
      </c>
      <c r="BE3" s="47">
        <f t="shared" si="3"/>
        <v>1.4765548533400051E-5</v>
      </c>
      <c r="BF3" s="47">
        <f t="shared" si="3"/>
        <v>1.4765548533400051E-5</v>
      </c>
      <c r="BG3" s="47">
        <f t="shared" si="3"/>
        <v>1.4765548533400051E-5</v>
      </c>
      <c r="BH3" s="47">
        <f t="shared" si="3"/>
        <v>1.4765548533400051E-5</v>
      </c>
      <c r="BI3" s="47">
        <f t="shared" si="3"/>
        <v>1.4765548533400051E-5</v>
      </c>
      <c r="BJ3" s="47">
        <f t="shared" si="3"/>
        <v>1.4765548533400051E-5</v>
      </c>
      <c r="BK3" s="47">
        <f t="shared" si="3"/>
        <v>1.4765548533400051E-5</v>
      </c>
      <c r="BL3" s="47">
        <f t="shared" si="3"/>
        <v>1.4765548533400051E-5</v>
      </c>
      <c r="BM3" s="47">
        <f t="shared" si="3"/>
        <v>1.4765548533400051E-5</v>
      </c>
      <c r="BN3" s="47">
        <f t="shared" si="3"/>
        <v>1.4765548533400051E-5</v>
      </c>
      <c r="BO3" s="47">
        <f t="shared" si="3"/>
        <v>1.4765548533400051E-5</v>
      </c>
      <c r="BP3" s="47">
        <f t="shared" si="3"/>
        <v>1.4765548533400051E-5</v>
      </c>
      <c r="BQ3" s="47">
        <f t="shared" si="3"/>
        <v>1.4765548533400051E-5</v>
      </c>
      <c r="BR3" s="47">
        <f t="shared" si="3"/>
        <v>1.4765548533400051E-5</v>
      </c>
      <c r="BS3" s="47">
        <f t="shared" si="3"/>
        <v>1.4765548533400051E-5</v>
      </c>
      <c r="BT3" s="47">
        <f t="shared" si="3"/>
        <v>1.4765548533400051E-5</v>
      </c>
      <c r="BU3" s="47">
        <f t="shared" si="3"/>
        <v>1.4765548533400051E-5</v>
      </c>
      <c r="BV3" s="47">
        <f t="shared" si="3"/>
        <v>1.4765548533400051E-5</v>
      </c>
      <c r="BW3" s="47">
        <f t="shared" si="3"/>
        <v>1.4765548533400051E-5</v>
      </c>
      <c r="BX3" s="47">
        <f t="shared" si="3"/>
        <v>1.4765548533400051E-5</v>
      </c>
      <c r="BY3" s="47">
        <f t="shared" si="3"/>
        <v>1.4765548533400051E-5</v>
      </c>
      <c r="BZ3" s="47">
        <f t="shared" si="3"/>
        <v>1.4765548533400051E-5</v>
      </c>
      <c r="CA3" s="47">
        <f t="shared" si="3"/>
        <v>1.4765548533400051E-5</v>
      </c>
      <c r="CB3" s="47">
        <f t="shared" si="3"/>
        <v>1.4765548533400051E-5</v>
      </c>
      <c r="CC3" s="47">
        <f t="shared" si="3"/>
        <v>1.4765548533400051E-5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09099824111562E-5</v>
      </c>
      <c r="E4" s="32">
        <f t="shared" si="5"/>
        <v>1.2086427733061548E-5</v>
      </c>
      <c r="F4" s="32">
        <f t="shared" si="5"/>
        <v>1.1763755642011425E-5</v>
      </c>
      <c r="G4" s="32">
        <f t="shared" si="5"/>
        <v>1.1441083550961413E-5</v>
      </c>
      <c r="H4" s="32">
        <f t="shared" si="5"/>
        <v>1.1118411459911401E-5</v>
      </c>
      <c r="I4" s="32">
        <f t="shared" si="5"/>
        <v>1.0795739368861267E-5</v>
      </c>
      <c r="J4" s="32">
        <f t="shared" si="5"/>
        <v>1.0473067277811255E-5</v>
      </c>
      <c r="K4" s="32">
        <f t="shared" si="5"/>
        <v>1.0150395186761159E-5</v>
      </c>
      <c r="L4" s="32">
        <f t="shared" si="5"/>
        <v>1.0094129647114142E-5</v>
      </c>
      <c r="M4" s="32">
        <f t="shared" si="5"/>
        <v>1.0037864107467126E-5</v>
      </c>
      <c r="N4" s="32">
        <f t="shared" si="5"/>
        <v>1.5722062707399443E-5</v>
      </c>
      <c r="O4" s="32">
        <f t="shared" si="5"/>
        <v>1.5665797167752426E-5</v>
      </c>
      <c r="P4" s="32">
        <f t="shared" si="5"/>
        <v>1.5609531628105412E-5</v>
      </c>
      <c r="Q4" s="32">
        <f t="shared" si="5"/>
        <v>1.5553266088458374E-5</v>
      </c>
      <c r="R4" s="32">
        <f t="shared" si="5"/>
        <v>1.549700054881136E-5</v>
      </c>
      <c r="S4" s="32">
        <f t="shared" si="5"/>
        <v>1.5440735009164336E-5</v>
      </c>
      <c r="T4" s="32">
        <f t="shared" si="5"/>
        <v>1.5384469469517308E-5</v>
      </c>
      <c r="U4" s="32">
        <f t="shared" si="5"/>
        <v>1.5328203929870291E-5</v>
      </c>
      <c r="V4" s="32">
        <f t="shared" si="5"/>
        <v>1.5271938390223257E-5</v>
      </c>
      <c r="W4" s="32">
        <f t="shared" si="5"/>
        <v>1.5215672850576238E-5</v>
      </c>
      <c r="X4" s="32">
        <f t="shared" si="5"/>
        <v>1.515940731092922E-5</v>
      </c>
      <c r="Y4" s="32">
        <f t="shared" si="5"/>
        <v>1.5103141771282189E-5</v>
      </c>
      <c r="Z4" s="32">
        <f t="shared" si="5"/>
        <v>1.504687623163517E-5</v>
      </c>
      <c r="AA4" s="32">
        <f t="shared" si="5"/>
        <v>1.4990610691988153E-5</v>
      </c>
      <c r="AB4" s="32">
        <f t="shared" si="5"/>
        <v>1.4934345152341119E-5</v>
      </c>
      <c r="AC4" s="32">
        <f t="shared" si="5"/>
        <v>1.4878079612694103E-5</v>
      </c>
      <c r="AD4" s="32">
        <f t="shared" si="5"/>
        <v>1.4821814073047086E-5</v>
      </c>
      <c r="AE4" s="32">
        <f t="shared" si="5"/>
        <v>1.4765548533400051E-5</v>
      </c>
      <c r="AF4" s="47">
        <f t="shared" si="4"/>
        <v>1.4765548533400051E-5</v>
      </c>
      <c r="AG4" s="47">
        <f t="shared" si="4"/>
        <v>1.4765548533400051E-5</v>
      </c>
      <c r="AH4" s="47">
        <f t="shared" si="4"/>
        <v>1.4765548533400051E-5</v>
      </c>
      <c r="AI4" s="47">
        <f t="shared" si="4"/>
        <v>1.4765548533400051E-5</v>
      </c>
      <c r="AJ4" s="47">
        <f t="shared" si="4"/>
        <v>1.4765548533400051E-5</v>
      </c>
      <c r="AK4" s="47">
        <f t="shared" si="4"/>
        <v>1.4765548533400051E-5</v>
      </c>
      <c r="AL4" s="47">
        <f t="shared" si="4"/>
        <v>1.4765548533400051E-5</v>
      </c>
      <c r="AM4" s="47">
        <f t="shared" si="4"/>
        <v>1.4765548533400051E-5</v>
      </c>
      <c r="AN4" s="47">
        <f t="shared" si="4"/>
        <v>1.4765548533400051E-5</v>
      </c>
      <c r="AO4" s="47">
        <f t="shared" si="4"/>
        <v>1.4765548533400051E-5</v>
      </c>
      <c r="AP4" s="47">
        <f t="shared" si="4"/>
        <v>1.4765548533400051E-5</v>
      </c>
      <c r="AQ4" s="47">
        <f t="shared" si="4"/>
        <v>1.4765548533400051E-5</v>
      </c>
      <c r="AR4" s="47">
        <f t="shared" si="4"/>
        <v>1.4765548533400051E-5</v>
      </c>
      <c r="AS4" s="47">
        <f t="shared" si="4"/>
        <v>1.4765548533400051E-5</v>
      </c>
      <c r="AT4" s="47">
        <f t="shared" si="4"/>
        <v>1.4765548533400051E-5</v>
      </c>
      <c r="AU4" s="47">
        <f t="shared" si="4"/>
        <v>1.4765548533400051E-5</v>
      </c>
      <c r="AV4" s="47">
        <f t="shared" si="3"/>
        <v>1.4765548533400051E-5</v>
      </c>
      <c r="AW4" s="47">
        <f t="shared" si="3"/>
        <v>1.4765548533400051E-5</v>
      </c>
      <c r="AX4" s="47">
        <f t="shared" si="3"/>
        <v>1.4765548533400051E-5</v>
      </c>
      <c r="AY4" s="47">
        <f t="shared" si="3"/>
        <v>1.4765548533400051E-5</v>
      </c>
      <c r="AZ4" s="47">
        <f t="shared" si="3"/>
        <v>1.4765548533400051E-5</v>
      </c>
      <c r="BA4" s="47">
        <f t="shared" si="3"/>
        <v>1.4765548533400051E-5</v>
      </c>
      <c r="BB4" s="47">
        <f t="shared" si="3"/>
        <v>1.4765548533400051E-5</v>
      </c>
      <c r="BC4" s="47">
        <f t="shared" si="3"/>
        <v>1.4765548533400051E-5</v>
      </c>
      <c r="BD4" s="47">
        <f t="shared" si="3"/>
        <v>1.4765548533400051E-5</v>
      </c>
      <c r="BE4" s="47">
        <f t="shared" si="3"/>
        <v>1.4765548533400051E-5</v>
      </c>
      <c r="BF4" s="47">
        <f t="shared" si="3"/>
        <v>1.4765548533400051E-5</v>
      </c>
      <c r="BG4" s="47">
        <f t="shared" si="3"/>
        <v>1.4765548533400051E-5</v>
      </c>
      <c r="BH4" s="47">
        <f t="shared" si="3"/>
        <v>1.4765548533400051E-5</v>
      </c>
      <c r="BI4" s="47">
        <f t="shared" si="3"/>
        <v>1.4765548533400051E-5</v>
      </c>
      <c r="BJ4" s="47">
        <f t="shared" si="3"/>
        <v>1.4765548533400051E-5</v>
      </c>
      <c r="BK4" s="47">
        <f t="shared" si="3"/>
        <v>1.4765548533400051E-5</v>
      </c>
      <c r="BL4" s="47">
        <f t="shared" si="3"/>
        <v>1.4765548533400051E-5</v>
      </c>
      <c r="BM4" s="47">
        <f t="shared" si="3"/>
        <v>1.4765548533400051E-5</v>
      </c>
      <c r="BN4" s="47">
        <f t="shared" si="3"/>
        <v>1.4765548533400051E-5</v>
      </c>
      <c r="BO4" s="47">
        <f t="shared" si="3"/>
        <v>1.4765548533400051E-5</v>
      </c>
      <c r="BP4" s="47">
        <f t="shared" si="3"/>
        <v>1.4765548533400051E-5</v>
      </c>
      <c r="BQ4" s="47">
        <f t="shared" si="3"/>
        <v>1.4765548533400051E-5</v>
      </c>
      <c r="BR4" s="47">
        <f t="shared" si="3"/>
        <v>1.4765548533400051E-5</v>
      </c>
      <c r="BS4" s="47">
        <f t="shared" si="3"/>
        <v>1.4765548533400051E-5</v>
      </c>
      <c r="BT4" s="47">
        <f t="shared" si="3"/>
        <v>1.4765548533400051E-5</v>
      </c>
      <c r="BU4" s="47">
        <f t="shared" si="3"/>
        <v>1.4765548533400051E-5</v>
      </c>
      <c r="BV4" s="47">
        <f t="shared" si="3"/>
        <v>1.4765548533400051E-5</v>
      </c>
      <c r="BW4" s="47">
        <f t="shared" si="3"/>
        <v>1.4765548533400051E-5</v>
      </c>
      <c r="BX4" s="47">
        <f t="shared" si="3"/>
        <v>1.4765548533400051E-5</v>
      </c>
      <c r="BY4" s="47">
        <f t="shared" si="3"/>
        <v>1.4765548533400051E-5</v>
      </c>
      <c r="BZ4" s="47">
        <f t="shared" si="3"/>
        <v>1.4765548533400051E-5</v>
      </c>
      <c r="CA4" s="47">
        <f t="shared" si="3"/>
        <v>1.4765548533400051E-5</v>
      </c>
      <c r="CB4" s="47">
        <f t="shared" si="3"/>
        <v>1.4765548533400051E-5</v>
      </c>
      <c r="CC4" s="47">
        <f t="shared" si="3"/>
        <v>1.4765548533400051E-5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09099824111562E-5</v>
      </c>
      <c r="E5" s="32">
        <f t="shared" si="5"/>
        <v>1.2086427733061548E-5</v>
      </c>
      <c r="F5" s="32">
        <f t="shared" si="5"/>
        <v>1.1763755642011425E-5</v>
      </c>
      <c r="G5" s="32">
        <f t="shared" si="5"/>
        <v>1.1441083550961413E-5</v>
      </c>
      <c r="H5" s="32">
        <f t="shared" si="5"/>
        <v>1.1118411459911401E-5</v>
      </c>
      <c r="I5" s="32">
        <f t="shared" si="5"/>
        <v>1.0795739368861267E-5</v>
      </c>
      <c r="J5" s="32">
        <f t="shared" si="5"/>
        <v>1.0473067277811255E-5</v>
      </c>
      <c r="K5" s="32">
        <f t="shared" si="5"/>
        <v>1.0150395186761159E-5</v>
      </c>
      <c r="L5" s="32">
        <f t="shared" si="5"/>
        <v>1.0094129647114142E-5</v>
      </c>
      <c r="M5" s="32">
        <f t="shared" si="5"/>
        <v>1.0037864107467126E-5</v>
      </c>
      <c r="N5" s="32">
        <f t="shared" si="5"/>
        <v>1.5722062707399443E-5</v>
      </c>
      <c r="O5" s="32">
        <f t="shared" si="5"/>
        <v>1.5665797167752426E-5</v>
      </c>
      <c r="P5" s="32">
        <f t="shared" si="5"/>
        <v>1.5609531628105412E-5</v>
      </c>
      <c r="Q5" s="32">
        <f t="shared" si="5"/>
        <v>1.5553266088458374E-5</v>
      </c>
      <c r="R5" s="32">
        <f t="shared" si="5"/>
        <v>1.549700054881136E-5</v>
      </c>
      <c r="S5" s="32">
        <f t="shared" si="5"/>
        <v>1.5440735009164336E-5</v>
      </c>
      <c r="T5" s="32">
        <f t="shared" si="5"/>
        <v>1.5384469469517308E-5</v>
      </c>
      <c r="U5" s="32">
        <f t="shared" si="5"/>
        <v>1.5328203929870291E-5</v>
      </c>
      <c r="V5" s="32">
        <f t="shared" si="5"/>
        <v>1.5271938390223257E-5</v>
      </c>
      <c r="W5" s="32">
        <f t="shared" si="5"/>
        <v>1.5215672850576238E-5</v>
      </c>
      <c r="X5" s="32">
        <f t="shared" si="5"/>
        <v>1.515940731092922E-5</v>
      </c>
      <c r="Y5" s="32">
        <f t="shared" si="5"/>
        <v>1.5103141771282189E-5</v>
      </c>
      <c r="Z5" s="32">
        <f t="shared" si="5"/>
        <v>1.504687623163517E-5</v>
      </c>
      <c r="AA5" s="32">
        <f t="shared" si="5"/>
        <v>1.4990610691988153E-5</v>
      </c>
      <c r="AB5" s="32">
        <f t="shared" si="5"/>
        <v>1.4934345152341119E-5</v>
      </c>
      <c r="AC5" s="32">
        <f t="shared" si="5"/>
        <v>1.4878079612694103E-5</v>
      </c>
      <c r="AD5" s="32">
        <f t="shared" si="5"/>
        <v>1.4821814073047086E-5</v>
      </c>
      <c r="AE5" s="32">
        <f t="shared" si="5"/>
        <v>1.4765548533400051E-5</v>
      </c>
      <c r="AF5" s="47">
        <f t="shared" si="4"/>
        <v>1.4765548533400051E-5</v>
      </c>
      <c r="AG5" s="47">
        <f t="shared" si="4"/>
        <v>1.4765548533400051E-5</v>
      </c>
      <c r="AH5" s="47">
        <f t="shared" si="4"/>
        <v>1.4765548533400051E-5</v>
      </c>
      <c r="AI5" s="47">
        <f t="shared" si="4"/>
        <v>1.4765548533400051E-5</v>
      </c>
      <c r="AJ5" s="47">
        <f t="shared" si="4"/>
        <v>1.4765548533400051E-5</v>
      </c>
      <c r="AK5" s="47">
        <f t="shared" si="4"/>
        <v>1.4765548533400051E-5</v>
      </c>
      <c r="AL5" s="47">
        <f t="shared" si="4"/>
        <v>1.4765548533400051E-5</v>
      </c>
      <c r="AM5" s="47">
        <f t="shared" si="4"/>
        <v>1.4765548533400051E-5</v>
      </c>
      <c r="AN5" s="47">
        <f t="shared" si="4"/>
        <v>1.4765548533400051E-5</v>
      </c>
      <c r="AO5" s="47">
        <f t="shared" si="4"/>
        <v>1.4765548533400051E-5</v>
      </c>
      <c r="AP5" s="47">
        <f t="shared" si="4"/>
        <v>1.4765548533400051E-5</v>
      </c>
      <c r="AQ5" s="47">
        <f t="shared" si="4"/>
        <v>1.4765548533400051E-5</v>
      </c>
      <c r="AR5" s="47">
        <f t="shared" si="4"/>
        <v>1.4765548533400051E-5</v>
      </c>
      <c r="AS5" s="47">
        <f t="shared" si="4"/>
        <v>1.4765548533400051E-5</v>
      </c>
      <c r="AT5" s="47">
        <f t="shared" si="4"/>
        <v>1.4765548533400051E-5</v>
      </c>
      <c r="AU5" s="47">
        <f t="shared" si="4"/>
        <v>1.4765548533400051E-5</v>
      </c>
      <c r="AV5" s="47">
        <f t="shared" si="3"/>
        <v>1.4765548533400051E-5</v>
      </c>
      <c r="AW5" s="47">
        <f t="shared" si="3"/>
        <v>1.4765548533400051E-5</v>
      </c>
      <c r="AX5" s="47">
        <f t="shared" si="3"/>
        <v>1.4765548533400051E-5</v>
      </c>
      <c r="AY5" s="47">
        <f t="shared" si="3"/>
        <v>1.4765548533400051E-5</v>
      </c>
      <c r="AZ5" s="47">
        <f t="shared" si="3"/>
        <v>1.4765548533400051E-5</v>
      </c>
      <c r="BA5" s="47">
        <f t="shared" si="3"/>
        <v>1.4765548533400051E-5</v>
      </c>
      <c r="BB5" s="47">
        <f t="shared" si="3"/>
        <v>1.4765548533400051E-5</v>
      </c>
      <c r="BC5" s="47">
        <f t="shared" si="3"/>
        <v>1.4765548533400051E-5</v>
      </c>
      <c r="BD5" s="47">
        <f t="shared" si="3"/>
        <v>1.4765548533400051E-5</v>
      </c>
      <c r="BE5" s="47">
        <f t="shared" si="3"/>
        <v>1.4765548533400051E-5</v>
      </c>
      <c r="BF5" s="47">
        <f t="shared" si="3"/>
        <v>1.4765548533400051E-5</v>
      </c>
      <c r="BG5" s="47">
        <f t="shared" si="3"/>
        <v>1.4765548533400051E-5</v>
      </c>
      <c r="BH5" s="47">
        <f t="shared" si="3"/>
        <v>1.4765548533400051E-5</v>
      </c>
      <c r="BI5" s="47">
        <f t="shared" si="3"/>
        <v>1.4765548533400051E-5</v>
      </c>
      <c r="BJ5" s="47">
        <f t="shared" si="3"/>
        <v>1.4765548533400051E-5</v>
      </c>
      <c r="BK5" s="47">
        <f t="shared" si="3"/>
        <v>1.4765548533400051E-5</v>
      </c>
      <c r="BL5" s="47">
        <f t="shared" si="3"/>
        <v>1.4765548533400051E-5</v>
      </c>
      <c r="BM5" s="47">
        <f t="shared" si="3"/>
        <v>1.4765548533400051E-5</v>
      </c>
      <c r="BN5" s="47">
        <f t="shared" si="3"/>
        <v>1.4765548533400051E-5</v>
      </c>
      <c r="BO5" s="47">
        <f t="shared" si="3"/>
        <v>1.4765548533400051E-5</v>
      </c>
      <c r="BP5" s="47">
        <f t="shared" si="3"/>
        <v>1.4765548533400051E-5</v>
      </c>
      <c r="BQ5" s="47">
        <f t="shared" si="3"/>
        <v>1.4765548533400051E-5</v>
      </c>
      <c r="BR5" s="47">
        <f t="shared" si="3"/>
        <v>1.4765548533400051E-5</v>
      </c>
      <c r="BS5" s="47">
        <f t="shared" si="3"/>
        <v>1.4765548533400051E-5</v>
      </c>
      <c r="BT5" s="47">
        <f t="shared" si="3"/>
        <v>1.4765548533400051E-5</v>
      </c>
      <c r="BU5" s="47">
        <f t="shared" si="3"/>
        <v>1.4765548533400051E-5</v>
      </c>
      <c r="BV5" s="47">
        <f t="shared" si="3"/>
        <v>1.4765548533400051E-5</v>
      </c>
      <c r="BW5" s="47">
        <f t="shared" si="3"/>
        <v>1.4765548533400051E-5</v>
      </c>
      <c r="BX5" s="47">
        <f t="shared" si="3"/>
        <v>1.4765548533400051E-5</v>
      </c>
      <c r="BY5" s="47">
        <f t="shared" si="3"/>
        <v>1.4765548533400051E-5</v>
      </c>
      <c r="BZ5" s="47">
        <f t="shared" si="3"/>
        <v>1.4765548533400051E-5</v>
      </c>
      <c r="CA5" s="47">
        <f t="shared" si="3"/>
        <v>1.4765548533400051E-5</v>
      </c>
      <c r="CB5" s="47">
        <f t="shared" si="3"/>
        <v>1.4765548533400051E-5</v>
      </c>
      <c r="CC5" s="47">
        <f t="shared" si="3"/>
        <v>1.4765548533400051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09099824111562E-5</v>
      </c>
      <c r="E6" s="32">
        <f>'Inflation Reduction Act'!E26*(1-'Tax Percentages'!E$25)</f>
        <v>1.2086427733061548E-5</v>
      </c>
      <c r="F6" s="32">
        <f>'Inflation Reduction Act'!F26*(1-'Tax Percentages'!F$25)</f>
        <v>1.1763755642011425E-5</v>
      </c>
      <c r="G6" s="32">
        <f>'Inflation Reduction Act'!G26*(1-'Tax Percentages'!G$25)</f>
        <v>1.1441083550961413E-5</v>
      </c>
      <c r="H6" s="32">
        <f>'Inflation Reduction Act'!H26*(1-'Tax Percentages'!H$25)</f>
        <v>1.1118411459911401E-5</v>
      </c>
      <c r="I6" s="32">
        <f>'Inflation Reduction Act'!I26*(1-'Tax Percentages'!I$25)</f>
        <v>1.0795739368861267E-5</v>
      </c>
      <c r="J6" s="32">
        <f>'Inflation Reduction Act'!J26*(1-'Tax Percentages'!J$25)</f>
        <v>1.0473067277811255E-5</v>
      </c>
      <c r="K6" s="32">
        <f>'Inflation Reduction Act'!K26*(1-'Tax Percentages'!K$25)</f>
        <v>1.0150395186761159E-5</v>
      </c>
      <c r="L6" s="32">
        <f>'Inflation Reduction Act'!L26*(1-'Tax Percentages'!L$25)</f>
        <v>1.0094129647114142E-5</v>
      </c>
      <c r="M6" s="32">
        <f>'Inflation Reduction Act'!M26*(1-'Tax Percentages'!M$25)</f>
        <v>1.0037864107467126E-5</v>
      </c>
      <c r="N6" s="32">
        <f>'Inflation Reduction Act'!N26*(1-'Tax Percentages'!N$25)</f>
        <v>1.5722062707399443E-5</v>
      </c>
      <c r="O6" s="32">
        <f>'Inflation Reduction Act'!O26*(1-'Tax Percentages'!O$25)</f>
        <v>1.5665797167752426E-5</v>
      </c>
      <c r="P6" s="32">
        <f>'Inflation Reduction Act'!P26*(1-'Tax Percentages'!P$25)</f>
        <v>1.5609531628105412E-5</v>
      </c>
      <c r="Q6" s="32">
        <f>'Inflation Reduction Act'!Q26*(1-'Tax Percentages'!Q$25)</f>
        <v>1.5553266088458374E-5</v>
      </c>
      <c r="R6" s="32">
        <f>'Inflation Reduction Act'!R26*(1-'Tax Percentages'!R$25)</f>
        <v>1.549700054881136E-5</v>
      </c>
      <c r="S6" s="32">
        <f>'Inflation Reduction Act'!S26*(1-'Tax Percentages'!S$25)</f>
        <v>1.5440735009164336E-5</v>
      </c>
      <c r="T6" s="32">
        <f>'Inflation Reduction Act'!T26*(1-'Tax Percentages'!T$25)</f>
        <v>1.5384469469517308E-5</v>
      </c>
      <c r="U6" s="32">
        <f>'Inflation Reduction Act'!U26*(1-'Tax Percentages'!U$25)</f>
        <v>1.5328203929870291E-5</v>
      </c>
      <c r="V6" s="32">
        <f>'Inflation Reduction Act'!V26*(1-'Tax Percentages'!V$25)</f>
        <v>1.5271938390223257E-5</v>
      </c>
      <c r="W6" s="32">
        <f>'Inflation Reduction Act'!W26*(1-'Tax Percentages'!W$25)</f>
        <v>1.5215672850576238E-5</v>
      </c>
      <c r="X6" s="32">
        <f>'Inflation Reduction Act'!X26*(1-'Tax Percentages'!X$25)</f>
        <v>1.515940731092922E-5</v>
      </c>
      <c r="Y6" s="32">
        <f>'Inflation Reduction Act'!Y26*(1-'Tax Percentages'!Y$25)</f>
        <v>1.5103141771282189E-5</v>
      </c>
      <c r="Z6" s="32">
        <f>'Inflation Reduction Act'!Z26*(1-'Tax Percentages'!Z$25)</f>
        <v>1.504687623163517E-5</v>
      </c>
      <c r="AA6" s="32">
        <f>'Inflation Reduction Act'!AA26*(1-'Tax Percentages'!AA$25)</f>
        <v>1.4990610691988153E-5</v>
      </c>
      <c r="AB6" s="32">
        <f>'Inflation Reduction Act'!AB26*(1-'Tax Percentages'!AB$25)</f>
        <v>1.4934345152341119E-5</v>
      </c>
      <c r="AC6" s="32">
        <f>'Inflation Reduction Act'!AC26*(1-'Tax Percentages'!AC$25)</f>
        <v>1.4878079612694103E-5</v>
      </c>
      <c r="AD6" s="32">
        <f>'Inflation Reduction Act'!AD26*(1-'Tax Percentages'!AD$25)</f>
        <v>1.4821814073047086E-5</v>
      </c>
      <c r="AE6" s="32">
        <f>'Inflation Reduction Act'!AE26*(1-'Tax Percentages'!AE$25)</f>
        <v>1.4765548533400051E-5</v>
      </c>
      <c r="AF6" s="47">
        <f t="shared" si="4"/>
        <v>1.4765548533400051E-5</v>
      </c>
      <c r="AG6" s="47">
        <f t="shared" si="4"/>
        <v>1.4765548533400051E-5</v>
      </c>
      <c r="AH6" s="47">
        <f t="shared" si="4"/>
        <v>1.4765548533400051E-5</v>
      </c>
      <c r="AI6" s="47">
        <f t="shared" si="4"/>
        <v>1.4765548533400051E-5</v>
      </c>
      <c r="AJ6" s="47">
        <f t="shared" si="4"/>
        <v>1.4765548533400051E-5</v>
      </c>
      <c r="AK6" s="47">
        <f t="shared" si="4"/>
        <v>1.4765548533400051E-5</v>
      </c>
      <c r="AL6" s="47">
        <f t="shared" si="4"/>
        <v>1.4765548533400051E-5</v>
      </c>
      <c r="AM6" s="47">
        <f t="shared" si="4"/>
        <v>1.4765548533400051E-5</v>
      </c>
      <c r="AN6" s="47">
        <f t="shared" si="4"/>
        <v>1.4765548533400051E-5</v>
      </c>
      <c r="AO6" s="47">
        <f t="shared" si="4"/>
        <v>1.4765548533400051E-5</v>
      </c>
      <c r="AP6" s="47">
        <f t="shared" si="4"/>
        <v>1.4765548533400051E-5</v>
      </c>
      <c r="AQ6" s="47">
        <f t="shared" si="4"/>
        <v>1.4765548533400051E-5</v>
      </c>
      <c r="AR6" s="47">
        <f t="shared" si="4"/>
        <v>1.4765548533400051E-5</v>
      </c>
      <c r="AS6" s="47">
        <f t="shared" si="4"/>
        <v>1.4765548533400051E-5</v>
      </c>
      <c r="AT6" s="47">
        <f t="shared" si="4"/>
        <v>1.4765548533400051E-5</v>
      </c>
      <c r="AU6" s="47">
        <f t="shared" si="4"/>
        <v>1.4765548533400051E-5</v>
      </c>
      <c r="AV6" s="47">
        <f t="shared" si="3"/>
        <v>1.4765548533400051E-5</v>
      </c>
      <c r="AW6" s="47">
        <f t="shared" si="3"/>
        <v>1.4765548533400051E-5</v>
      </c>
      <c r="AX6" s="47">
        <f t="shared" si="3"/>
        <v>1.4765548533400051E-5</v>
      </c>
      <c r="AY6" s="47">
        <f t="shared" si="3"/>
        <v>1.4765548533400051E-5</v>
      </c>
      <c r="AZ6" s="47">
        <f t="shared" si="3"/>
        <v>1.4765548533400051E-5</v>
      </c>
      <c r="BA6" s="47">
        <f t="shared" si="3"/>
        <v>1.4765548533400051E-5</v>
      </c>
      <c r="BB6" s="47">
        <f t="shared" si="3"/>
        <v>1.4765548533400051E-5</v>
      </c>
      <c r="BC6" s="47">
        <f t="shared" si="3"/>
        <v>1.4765548533400051E-5</v>
      </c>
      <c r="BD6" s="47">
        <f t="shared" si="3"/>
        <v>1.4765548533400051E-5</v>
      </c>
      <c r="BE6" s="47">
        <f t="shared" si="3"/>
        <v>1.4765548533400051E-5</v>
      </c>
      <c r="BF6" s="47">
        <f t="shared" si="3"/>
        <v>1.4765548533400051E-5</v>
      </c>
      <c r="BG6" s="47">
        <f t="shared" si="3"/>
        <v>1.4765548533400051E-5</v>
      </c>
      <c r="BH6" s="47">
        <f t="shared" si="3"/>
        <v>1.4765548533400051E-5</v>
      </c>
      <c r="BI6" s="47">
        <f t="shared" si="3"/>
        <v>1.4765548533400051E-5</v>
      </c>
      <c r="BJ6" s="47">
        <f t="shared" si="3"/>
        <v>1.4765548533400051E-5</v>
      </c>
      <c r="BK6" s="47">
        <f t="shared" si="3"/>
        <v>1.4765548533400051E-5</v>
      </c>
      <c r="BL6" s="47">
        <f t="shared" si="3"/>
        <v>1.4765548533400051E-5</v>
      </c>
      <c r="BM6" s="47">
        <f t="shared" si="3"/>
        <v>1.4765548533400051E-5</v>
      </c>
      <c r="BN6" s="47">
        <f t="shared" si="3"/>
        <v>1.4765548533400051E-5</v>
      </c>
      <c r="BO6" s="47">
        <f t="shared" si="3"/>
        <v>1.4765548533400051E-5</v>
      </c>
      <c r="BP6" s="47">
        <f t="shared" si="3"/>
        <v>1.4765548533400051E-5</v>
      </c>
      <c r="BQ6" s="47">
        <f t="shared" si="3"/>
        <v>1.4765548533400051E-5</v>
      </c>
      <c r="BR6" s="47">
        <f t="shared" si="3"/>
        <v>1.4765548533400051E-5</v>
      </c>
      <c r="BS6" s="47">
        <f t="shared" si="3"/>
        <v>1.4765548533400051E-5</v>
      </c>
      <c r="BT6" s="47">
        <f t="shared" si="3"/>
        <v>1.4765548533400051E-5</v>
      </c>
      <c r="BU6" s="47">
        <f t="shared" si="3"/>
        <v>1.4765548533400051E-5</v>
      </c>
      <c r="BV6" s="47">
        <f t="shared" si="3"/>
        <v>1.4765548533400051E-5</v>
      </c>
      <c r="BW6" s="47">
        <f t="shared" si="3"/>
        <v>1.4765548533400051E-5</v>
      </c>
      <c r="BX6" s="47">
        <f t="shared" si="3"/>
        <v>1.4765548533400051E-5</v>
      </c>
      <c r="BY6" s="47">
        <f t="shared" si="3"/>
        <v>1.4765548533400051E-5</v>
      </c>
      <c r="BZ6" s="47">
        <f t="shared" si="3"/>
        <v>1.4765548533400051E-5</v>
      </c>
      <c r="CA6" s="47">
        <f t="shared" si="3"/>
        <v>1.4765548533400051E-5</v>
      </c>
      <c r="CB6" s="47">
        <f t="shared" si="3"/>
        <v>1.4765548533400051E-5</v>
      </c>
      <c r="CC6" s="47">
        <f t="shared" si="3"/>
        <v>1.4765548533400051E-5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09099824111562E-5</v>
      </c>
      <c r="E7" s="32">
        <f t="shared" si="6"/>
        <v>1.2086427733061548E-5</v>
      </c>
      <c r="F7" s="32">
        <f t="shared" si="6"/>
        <v>1.1763755642011425E-5</v>
      </c>
      <c r="G7" s="32">
        <f t="shared" si="6"/>
        <v>1.1441083550961413E-5</v>
      </c>
      <c r="H7" s="32">
        <f t="shared" si="6"/>
        <v>1.1118411459911401E-5</v>
      </c>
      <c r="I7" s="32">
        <f t="shared" si="6"/>
        <v>1.0795739368861267E-5</v>
      </c>
      <c r="J7" s="32">
        <f t="shared" si="6"/>
        <v>1.0473067277811255E-5</v>
      </c>
      <c r="K7" s="32">
        <f t="shared" si="6"/>
        <v>1.0150395186761159E-5</v>
      </c>
      <c r="L7" s="32">
        <f t="shared" si="6"/>
        <v>1.0094129647114142E-5</v>
      </c>
      <c r="M7" s="32">
        <f t="shared" si="6"/>
        <v>1.0037864107467126E-5</v>
      </c>
      <c r="N7" s="32">
        <f t="shared" si="6"/>
        <v>1.5722062707399443E-5</v>
      </c>
      <c r="O7" s="32">
        <f t="shared" si="6"/>
        <v>1.5665797167752426E-5</v>
      </c>
      <c r="P7" s="32">
        <f t="shared" si="6"/>
        <v>1.5609531628105412E-5</v>
      </c>
      <c r="Q7" s="32">
        <f t="shared" si="6"/>
        <v>1.5553266088458374E-5</v>
      </c>
      <c r="R7" s="32">
        <f t="shared" si="6"/>
        <v>1.549700054881136E-5</v>
      </c>
      <c r="S7" s="32">
        <f t="shared" si="6"/>
        <v>1.5440735009164336E-5</v>
      </c>
      <c r="T7" s="32">
        <f t="shared" si="6"/>
        <v>1.5384469469517308E-5</v>
      </c>
      <c r="U7" s="32">
        <f t="shared" si="6"/>
        <v>1.5328203929870291E-5</v>
      </c>
      <c r="V7" s="32">
        <f t="shared" si="6"/>
        <v>1.5271938390223257E-5</v>
      </c>
      <c r="W7" s="32">
        <f t="shared" si="6"/>
        <v>1.5215672850576238E-5</v>
      </c>
      <c r="X7" s="32">
        <f t="shared" si="6"/>
        <v>1.515940731092922E-5</v>
      </c>
      <c r="Y7" s="32">
        <f t="shared" si="6"/>
        <v>1.5103141771282189E-5</v>
      </c>
      <c r="Z7" s="32">
        <f t="shared" si="6"/>
        <v>1.504687623163517E-5</v>
      </c>
      <c r="AA7" s="32">
        <f t="shared" si="6"/>
        <v>1.4990610691988153E-5</v>
      </c>
      <c r="AB7" s="32">
        <f t="shared" si="6"/>
        <v>1.4934345152341119E-5</v>
      </c>
      <c r="AC7" s="32">
        <f t="shared" si="6"/>
        <v>1.4878079612694103E-5</v>
      </c>
      <c r="AD7" s="32">
        <f t="shared" si="6"/>
        <v>1.4821814073047086E-5</v>
      </c>
      <c r="AE7" s="32">
        <f t="shared" si="6"/>
        <v>1.4765548533400051E-5</v>
      </c>
      <c r="AF7" s="47">
        <f t="shared" si="4"/>
        <v>1.4765548533400051E-5</v>
      </c>
      <c r="AG7" s="47">
        <f t="shared" si="4"/>
        <v>1.4765548533400051E-5</v>
      </c>
      <c r="AH7" s="47">
        <f t="shared" si="4"/>
        <v>1.4765548533400051E-5</v>
      </c>
      <c r="AI7" s="47">
        <f t="shared" si="4"/>
        <v>1.4765548533400051E-5</v>
      </c>
      <c r="AJ7" s="47">
        <f t="shared" si="4"/>
        <v>1.4765548533400051E-5</v>
      </c>
      <c r="AK7" s="47">
        <f t="shared" si="4"/>
        <v>1.4765548533400051E-5</v>
      </c>
      <c r="AL7" s="47">
        <f t="shared" si="4"/>
        <v>1.4765548533400051E-5</v>
      </c>
      <c r="AM7" s="47">
        <f t="shared" si="4"/>
        <v>1.4765548533400051E-5</v>
      </c>
      <c r="AN7" s="47">
        <f t="shared" si="4"/>
        <v>1.4765548533400051E-5</v>
      </c>
      <c r="AO7" s="47">
        <f t="shared" si="4"/>
        <v>1.4765548533400051E-5</v>
      </c>
      <c r="AP7" s="47">
        <f t="shared" si="4"/>
        <v>1.4765548533400051E-5</v>
      </c>
      <c r="AQ7" s="47">
        <f t="shared" si="4"/>
        <v>1.4765548533400051E-5</v>
      </c>
      <c r="AR7" s="47">
        <f t="shared" si="4"/>
        <v>1.4765548533400051E-5</v>
      </c>
      <c r="AS7" s="47">
        <f t="shared" si="4"/>
        <v>1.4765548533400051E-5</v>
      </c>
      <c r="AT7" s="47">
        <f t="shared" si="4"/>
        <v>1.4765548533400051E-5</v>
      </c>
      <c r="AU7" s="47">
        <f t="shared" si="4"/>
        <v>1.4765548533400051E-5</v>
      </c>
      <c r="AV7" s="47">
        <f t="shared" si="3"/>
        <v>1.4765548533400051E-5</v>
      </c>
      <c r="AW7" s="47">
        <f t="shared" si="3"/>
        <v>1.4765548533400051E-5</v>
      </c>
      <c r="AX7" s="47">
        <f t="shared" si="3"/>
        <v>1.4765548533400051E-5</v>
      </c>
      <c r="AY7" s="47">
        <f t="shared" si="3"/>
        <v>1.4765548533400051E-5</v>
      </c>
      <c r="AZ7" s="47">
        <f t="shared" si="3"/>
        <v>1.4765548533400051E-5</v>
      </c>
      <c r="BA7" s="47">
        <f t="shared" si="3"/>
        <v>1.4765548533400051E-5</v>
      </c>
      <c r="BB7" s="47">
        <f t="shared" si="3"/>
        <v>1.4765548533400051E-5</v>
      </c>
      <c r="BC7" s="47">
        <f t="shared" si="3"/>
        <v>1.4765548533400051E-5</v>
      </c>
      <c r="BD7" s="47">
        <f t="shared" si="3"/>
        <v>1.4765548533400051E-5</v>
      </c>
      <c r="BE7" s="47">
        <f t="shared" si="3"/>
        <v>1.4765548533400051E-5</v>
      </c>
      <c r="BF7" s="47">
        <f t="shared" si="3"/>
        <v>1.4765548533400051E-5</v>
      </c>
      <c r="BG7" s="47">
        <f t="shared" si="3"/>
        <v>1.4765548533400051E-5</v>
      </c>
      <c r="BH7" s="47">
        <f t="shared" si="3"/>
        <v>1.4765548533400051E-5</v>
      </c>
      <c r="BI7" s="47">
        <f t="shared" si="3"/>
        <v>1.4765548533400051E-5</v>
      </c>
      <c r="BJ7" s="47">
        <f t="shared" si="3"/>
        <v>1.4765548533400051E-5</v>
      </c>
      <c r="BK7" s="47">
        <f t="shared" si="3"/>
        <v>1.4765548533400051E-5</v>
      </c>
      <c r="BL7" s="47">
        <f t="shared" si="3"/>
        <v>1.4765548533400051E-5</v>
      </c>
      <c r="BM7" s="47">
        <f t="shared" si="3"/>
        <v>1.4765548533400051E-5</v>
      </c>
      <c r="BN7" s="47">
        <f t="shared" si="3"/>
        <v>1.4765548533400051E-5</v>
      </c>
      <c r="BO7" s="47">
        <f t="shared" si="3"/>
        <v>1.4765548533400051E-5</v>
      </c>
      <c r="BP7" s="47">
        <f t="shared" si="3"/>
        <v>1.4765548533400051E-5</v>
      </c>
      <c r="BQ7" s="47">
        <f t="shared" si="3"/>
        <v>1.4765548533400051E-5</v>
      </c>
      <c r="BR7" s="47">
        <f t="shared" si="3"/>
        <v>1.4765548533400051E-5</v>
      </c>
      <c r="BS7" s="47">
        <f t="shared" si="3"/>
        <v>1.4765548533400051E-5</v>
      </c>
      <c r="BT7" s="47">
        <f t="shared" si="3"/>
        <v>1.4765548533400051E-5</v>
      </c>
      <c r="BU7" s="47">
        <f t="shared" si="3"/>
        <v>1.4765548533400051E-5</v>
      </c>
      <c r="BV7" s="47">
        <f t="shared" si="3"/>
        <v>1.4765548533400051E-5</v>
      </c>
      <c r="BW7" s="47">
        <f t="shared" si="3"/>
        <v>1.4765548533400051E-5</v>
      </c>
      <c r="BX7" s="47">
        <f t="shared" si="3"/>
        <v>1.4765548533400051E-5</v>
      </c>
      <c r="BY7" s="47">
        <f t="shared" si="3"/>
        <v>1.4765548533400051E-5</v>
      </c>
      <c r="BZ7" s="47">
        <f t="shared" si="3"/>
        <v>1.4765548533400051E-5</v>
      </c>
      <c r="CA7" s="47">
        <f t="shared" si="3"/>
        <v>1.4765548533400051E-5</v>
      </c>
      <c r="CB7" s="47">
        <f t="shared" si="3"/>
        <v>1.4765548533400051E-5</v>
      </c>
      <c r="CC7" s="47">
        <f t="shared" si="3"/>
        <v>1.4765548533400051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09099824111562E-5</v>
      </c>
      <c r="E9" s="32">
        <f t="shared" si="7"/>
        <v>1.2086427733061548E-5</v>
      </c>
      <c r="F9" s="32">
        <f t="shared" si="7"/>
        <v>1.1763755642011425E-5</v>
      </c>
      <c r="G9" s="32">
        <f t="shared" si="7"/>
        <v>1.1441083550961413E-5</v>
      </c>
      <c r="H9" s="32">
        <f t="shared" si="7"/>
        <v>1.1118411459911401E-5</v>
      </c>
      <c r="I9" s="32">
        <f t="shared" si="7"/>
        <v>1.0795739368861267E-5</v>
      </c>
      <c r="J9" s="32">
        <f t="shared" si="7"/>
        <v>1.0473067277811255E-5</v>
      </c>
      <c r="K9" s="32">
        <f t="shared" si="7"/>
        <v>1.0150395186761159E-5</v>
      </c>
      <c r="L9" s="32">
        <f t="shared" si="7"/>
        <v>1.0094129647114142E-5</v>
      </c>
      <c r="M9" s="32">
        <f t="shared" si="7"/>
        <v>1.0037864107467126E-5</v>
      </c>
      <c r="N9" s="32">
        <f t="shared" si="7"/>
        <v>1.5722062707399443E-5</v>
      </c>
      <c r="O9" s="32">
        <f t="shared" si="7"/>
        <v>1.5665797167752426E-5</v>
      </c>
      <c r="P9" s="32">
        <f t="shared" si="7"/>
        <v>1.5609531628105412E-5</v>
      </c>
      <c r="Q9" s="32">
        <f t="shared" si="7"/>
        <v>1.5553266088458374E-5</v>
      </c>
      <c r="R9" s="32">
        <f t="shared" si="7"/>
        <v>1.549700054881136E-5</v>
      </c>
      <c r="S9" s="32">
        <f t="shared" si="7"/>
        <v>1.5440735009164336E-5</v>
      </c>
      <c r="T9" s="32">
        <f t="shared" si="7"/>
        <v>1.5384469469517308E-5</v>
      </c>
      <c r="U9" s="32">
        <f t="shared" si="7"/>
        <v>1.5328203929870291E-5</v>
      </c>
      <c r="V9" s="32">
        <f t="shared" si="7"/>
        <v>1.5271938390223257E-5</v>
      </c>
      <c r="W9" s="32">
        <f t="shared" si="7"/>
        <v>1.5215672850576238E-5</v>
      </c>
      <c r="X9" s="32">
        <f t="shared" si="7"/>
        <v>1.515940731092922E-5</v>
      </c>
      <c r="Y9" s="32">
        <f t="shared" si="7"/>
        <v>1.5103141771282189E-5</v>
      </c>
      <c r="Z9" s="32">
        <f t="shared" si="7"/>
        <v>1.504687623163517E-5</v>
      </c>
      <c r="AA9" s="32">
        <f t="shared" si="7"/>
        <v>1.4990610691988153E-5</v>
      </c>
      <c r="AB9" s="32">
        <f t="shared" si="7"/>
        <v>1.4934345152341119E-5</v>
      </c>
      <c r="AC9" s="32">
        <f t="shared" si="7"/>
        <v>1.4878079612694103E-5</v>
      </c>
      <c r="AD9" s="32">
        <f t="shared" si="7"/>
        <v>1.4821814073047086E-5</v>
      </c>
      <c r="AE9" s="32">
        <f t="shared" si="7"/>
        <v>1.4765548533400051E-5</v>
      </c>
      <c r="AF9" s="47">
        <f t="shared" si="4"/>
        <v>1.4765548533400051E-5</v>
      </c>
      <c r="AG9" s="47">
        <f t="shared" si="4"/>
        <v>1.4765548533400051E-5</v>
      </c>
      <c r="AH9" s="47">
        <f t="shared" si="4"/>
        <v>1.4765548533400051E-5</v>
      </c>
      <c r="AI9" s="47">
        <f t="shared" si="4"/>
        <v>1.4765548533400051E-5</v>
      </c>
      <c r="AJ9" s="47">
        <f t="shared" si="4"/>
        <v>1.4765548533400051E-5</v>
      </c>
      <c r="AK9" s="47">
        <f t="shared" si="4"/>
        <v>1.4765548533400051E-5</v>
      </c>
      <c r="AL9" s="47">
        <f t="shared" si="4"/>
        <v>1.4765548533400051E-5</v>
      </c>
      <c r="AM9" s="47">
        <f t="shared" si="4"/>
        <v>1.4765548533400051E-5</v>
      </c>
      <c r="AN9" s="47">
        <f t="shared" si="4"/>
        <v>1.4765548533400051E-5</v>
      </c>
      <c r="AO9" s="47">
        <f t="shared" si="4"/>
        <v>1.4765548533400051E-5</v>
      </c>
      <c r="AP9" s="47">
        <f t="shared" si="4"/>
        <v>1.4765548533400051E-5</v>
      </c>
      <c r="AQ9" s="47">
        <f t="shared" si="4"/>
        <v>1.4765548533400051E-5</v>
      </c>
      <c r="AR9" s="47">
        <f t="shared" si="4"/>
        <v>1.4765548533400051E-5</v>
      </c>
      <c r="AS9" s="47">
        <f t="shared" si="4"/>
        <v>1.4765548533400051E-5</v>
      </c>
      <c r="AT9" s="47">
        <f t="shared" si="4"/>
        <v>1.4765548533400051E-5</v>
      </c>
      <c r="AU9" s="47">
        <f t="shared" si="4"/>
        <v>1.4765548533400051E-5</v>
      </c>
      <c r="AV9" s="47">
        <f t="shared" si="3"/>
        <v>1.4765548533400051E-5</v>
      </c>
      <c r="AW9" s="47">
        <f t="shared" si="3"/>
        <v>1.4765548533400051E-5</v>
      </c>
      <c r="AX9" s="47">
        <f t="shared" si="3"/>
        <v>1.4765548533400051E-5</v>
      </c>
      <c r="AY9" s="47">
        <f t="shared" si="3"/>
        <v>1.4765548533400051E-5</v>
      </c>
      <c r="AZ9" s="47">
        <f t="shared" si="3"/>
        <v>1.4765548533400051E-5</v>
      </c>
      <c r="BA9" s="47">
        <f t="shared" si="3"/>
        <v>1.4765548533400051E-5</v>
      </c>
      <c r="BB9" s="47">
        <f t="shared" si="3"/>
        <v>1.4765548533400051E-5</v>
      </c>
      <c r="BC9" s="47">
        <f t="shared" si="3"/>
        <v>1.4765548533400051E-5</v>
      </c>
      <c r="BD9" s="47">
        <f t="shared" si="3"/>
        <v>1.4765548533400051E-5</v>
      </c>
      <c r="BE9" s="47">
        <f t="shared" si="3"/>
        <v>1.4765548533400051E-5</v>
      </c>
      <c r="BF9" s="47">
        <f t="shared" si="3"/>
        <v>1.4765548533400051E-5</v>
      </c>
      <c r="BG9" s="47">
        <f t="shared" si="3"/>
        <v>1.4765548533400051E-5</v>
      </c>
      <c r="BH9" s="47">
        <f t="shared" si="3"/>
        <v>1.4765548533400051E-5</v>
      </c>
      <c r="BI9" s="47">
        <f t="shared" si="3"/>
        <v>1.4765548533400051E-5</v>
      </c>
      <c r="BJ9" s="47">
        <f t="shared" si="3"/>
        <v>1.4765548533400051E-5</v>
      </c>
      <c r="BK9" s="47">
        <f t="shared" si="3"/>
        <v>1.4765548533400051E-5</v>
      </c>
      <c r="BL9" s="47">
        <f t="shared" si="3"/>
        <v>1.4765548533400051E-5</v>
      </c>
      <c r="BM9" s="47">
        <f t="shared" si="3"/>
        <v>1.4765548533400051E-5</v>
      </c>
      <c r="BN9" s="47">
        <f t="shared" si="3"/>
        <v>1.4765548533400051E-5</v>
      </c>
      <c r="BO9" s="47">
        <f t="shared" si="3"/>
        <v>1.4765548533400051E-5</v>
      </c>
      <c r="BP9" s="47">
        <f t="shared" si="3"/>
        <v>1.4765548533400051E-5</v>
      </c>
      <c r="BQ9" s="47">
        <f t="shared" si="3"/>
        <v>1.4765548533400051E-5</v>
      </c>
      <c r="BR9" s="47">
        <f t="shared" si="3"/>
        <v>1.4765548533400051E-5</v>
      </c>
      <c r="BS9" s="47">
        <f t="shared" si="3"/>
        <v>1.4765548533400051E-5</v>
      </c>
      <c r="BT9" s="47">
        <f t="shared" si="3"/>
        <v>1.4765548533400051E-5</v>
      </c>
      <c r="BU9" s="47">
        <f t="shared" si="3"/>
        <v>1.4765548533400051E-5</v>
      </c>
      <c r="BV9" s="47">
        <f t="shared" si="3"/>
        <v>1.4765548533400051E-5</v>
      </c>
      <c r="BW9" s="47">
        <f t="shared" si="3"/>
        <v>1.4765548533400051E-5</v>
      </c>
      <c r="BX9" s="47">
        <f t="shared" si="3"/>
        <v>1.4765548533400051E-5</v>
      </c>
      <c r="BY9" s="47">
        <f t="shared" si="3"/>
        <v>1.4765548533400051E-5</v>
      </c>
      <c r="BZ9" s="47">
        <f t="shared" si="3"/>
        <v>1.4765548533400051E-5</v>
      </c>
      <c r="CA9" s="47">
        <f t="shared" si="3"/>
        <v>1.4765548533400051E-5</v>
      </c>
      <c r="CB9" s="47">
        <f t="shared" si="3"/>
        <v>1.4765548533400051E-5</v>
      </c>
      <c r="CC9" s="47">
        <f t="shared" si="3"/>
        <v>1.4765548533400051E-5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448" t="s">
        <v>4726</v>
      </c>
      <c r="B1" s="448" t="s">
        <v>4727</v>
      </c>
      <c r="C1" s="448" t="s">
        <v>4728</v>
      </c>
      <c r="D1" s="448" t="s">
        <v>4729</v>
      </c>
      <c r="E1" s="448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430" t="s">
        <v>4736</v>
      </c>
      <c r="L1" t="s">
        <v>4724</v>
      </c>
    </row>
    <row r="2" spans="1:12" ht="15.75" thickBot="1">
      <c r="A2" s="448"/>
      <c r="B2" s="448"/>
      <c r="C2" s="448"/>
      <c r="D2" s="448"/>
      <c r="E2" s="448"/>
      <c r="F2" s="241" t="s">
        <v>4737</v>
      </c>
      <c r="G2" s="241"/>
      <c r="H2" s="241"/>
      <c r="I2" s="241"/>
      <c r="J2" s="242"/>
      <c r="K2" s="431"/>
    </row>
    <row r="3" spans="1:12" ht="30" customHeight="1">
      <c r="A3" s="243">
        <v>45383</v>
      </c>
      <c r="B3" s="442" t="s">
        <v>4738</v>
      </c>
      <c r="C3" s="444"/>
      <c r="D3" s="432">
        <v>1.718</v>
      </c>
      <c r="E3" s="446" t="s">
        <v>4739</v>
      </c>
      <c r="F3" s="432">
        <v>1.7030000000000001</v>
      </c>
      <c r="G3" s="432">
        <v>1.7170000000000001</v>
      </c>
      <c r="H3" s="432">
        <v>1.718</v>
      </c>
      <c r="I3" s="432">
        <v>1.712</v>
      </c>
      <c r="J3" s="432">
        <v>222</v>
      </c>
      <c r="K3" s="244" t="s">
        <v>4740</v>
      </c>
      <c r="L3" t="str">
        <f>CONCATENATE(MONTH(A3),".",YEAR(A3))</f>
        <v>4.2024</v>
      </c>
    </row>
    <row r="4" spans="1:12" ht="15.75" thickBot="1">
      <c r="A4" s="245" t="s">
        <v>4741</v>
      </c>
      <c r="B4" s="443"/>
      <c r="C4" s="445"/>
      <c r="D4" s="433"/>
      <c r="E4" s="447"/>
      <c r="F4" s="433"/>
      <c r="G4" s="433"/>
      <c r="H4" s="433"/>
      <c r="I4" s="433"/>
      <c r="J4" s="43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434" t="s">
        <v>4738</v>
      </c>
      <c r="C5" s="436"/>
      <c r="D5" s="438">
        <v>1.85</v>
      </c>
      <c r="E5" s="440" t="s">
        <v>4742</v>
      </c>
      <c r="F5" s="438">
        <v>1.833</v>
      </c>
      <c r="G5" s="438">
        <v>1.8440000000000001</v>
      </c>
      <c r="H5" s="438">
        <v>1.85</v>
      </c>
      <c r="I5" s="438">
        <v>1.843</v>
      </c>
      <c r="J5" s="438">
        <v>155</v>
      </c>
      <c r="K5" s="248" t="s">
        <v>4740</v>
      </c>
      <c r="L5" t="str">
        <f t="shared" si="0"/>
        <v>5.2024</v>
      </c>
    </row>
    <row r="6" spans="1:12" ht="15.75" thickBot="1">
      <c r="A6" s="249" t="s">
        <v>4743</v>
      </c>
      <c r="B6" s="435"/>
      <c r="C6" s="437"/>
      <c r="D6" s="439"/>
      <c r="E6" s="441"/>
      <c r="F6" s="439"/>
      <c r="G6" s="439"/>
      <c r="H6" s="439"/>
      <c r="I6" s="439"/>
      <c r="J6" s="43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450" t="s">
        <v>4738</v>
      </c>
      <c r="C7" s="451"/>
      <c r="D7" s="449">
        <v>2.0990000000000002</v>
      </c>
      <c r="E7" s="452" t="s">
        <v>4744</v>
      </c>
      <c r="F7" s="449">
        <v>2.089</v>
      </c>
      <c r="G7" s="449">
        <v>2.097</v>
      </c>
      <c r="H7" s="449">
        <v>2.0990000000000002</v>
      </c>
      <c r="I7" s="449">
        <v>2.0950000000000002</v>
      </c>
      <c r="J7" s="449">
        <v>30</v>
      </c>
      <c r="K7" s="244" t="s">
        <v>4745</v>
      </c>
      <c r="L7" t="str">
        <f t="shared" si="0"/>
        <v>6.2024</v>
      </c>
    </row>
    <row r="8" spans="1:12" ht="15.75" thickBot="1">
      <c r="A8" s="245" t="s">
        <v>4746</v>
      </c>
      <c r="B8" s="443"/>
      <c r="C8" s="445"/>
      <c r="D8" s="433"/>
      <c r="E8" s="447"/>
      <c r="F8" s="433"/>
      <c r="G8" s="433"/>
      <c r="H8" s="433"/>
      <c r="I8" s="433"/>
      <c r="J8" s="433"/>
      <c r="K8" s="246">
        <v>45369</v>
      </c>
      <c r="L8" t="e">
        <f t="shared" si="0"/>
        <v>#VALUE!</v>
      </c>
    </row>
    <row r="9" spans="1:12" ht="30">
      <c r="A9" s="247">
        <v>45474</v>
      </c>
      <c r="B9" s="434" t="s">
        <v>4738</v>
      </c>
      <c r="C9" s="436"/>
      <c r="D9" s="438" t="s">
        <v>2406</v>
      </c>
      <c r="E9" s="438" t="s">
        <v>2406</v>
      </c>
      <c r="F9" s="438">
        <v>2.42</v>
      </c>
      <c r="G9" s="438" t="s">
        <v>2406</v>
      </c>
      <c r="H9" s="438" t="s">
        <v>2406</v>
      </c>
      <c r="I9" s="438" t="s">
        <v>2406</v>
      </c>
      <c r="J9" s="438">
        <v>19</v>
      </c>
      <c r="K9" s="248" t="s">
        <v>4747</v>
      </c>
      <c r="L9" t="str">
        <f t="shared" si="0"/>
        <v>7.2024</v>
      </c>
    </row>
    <row r="10" spans="1:12" ht="15.75" thickBot="1">
      <c r="A10" s="249" t="s">
        <v>4748</v>
      </c>
      <c r="B10" s="435"/>
      <c r="C10" s="437"/>
      <c r="D10" s="439"/>
      <c r="E10" s="439"/>
      <c r="F10" s="439"/>
      <c r="G10" s="439"/>
      <c r="H10" s="439"/>
      <c r="I10" s="439"/>
      <c r="J10" s="439"/>
      <c r="K10" s="250">
        <v>45369</v>
      </c>
      <c r="L10" t="e">
        <f t="shared" si="0"/>
        <v>#VALUE!</v>
      </c>
    </row>
    <row r="11" spans="1:12" ht="30">
      <c r="A11" s="243">
        <v>45505</v>
      </c>
      <c r="B11" s="450" t="s">
        <v>4738</v>
      </c>
      <c r="C11" s="451"/>
      <c r="D11" s="449" t="s">
        <v>2406</v>
      </c>
      <c r="E11" s="449" t="s">
        <v>2406</v>
      </c>
      <c r="F11" s="449">
        <v>2.516</v>
      </c>
      <c r="G11" s="449" t="s">
        <v>2406</v>
      </c>
      <c r="H11" s="449" t="s">
        <v>2406</v>
      </c>
      <c r="I11" s="449" t="s">
        <v>2406</v>
      </c>
      <c r="J11" s="449">
        <v>0</v>
      </c>
      <c r="K11" s="244" t="s">
        <v>4749</v>
      </c>
      <c r="L11" t="str">
        <f t="shared" si="0"/>
        <v>8.2024</v>
      </c>
    </row>
    <row r="12" spans="1:12" ht="15.75" thickBot="1">
      <c r="A12" s="245" t="s">
        <v>4750</v>
      </c>
      <c r="B12" s="443"/>
      <c r="C12" s="445"/>
      <c r="D12" s="433"/>
      <c r="E12" s="433"/>
      <c r="F12" s="433"/>
      <c r="G12" s="433"/>
      <c r="H12" s="433"/>
      <c r="I12" s="433"/>
      <c r="J12" s="433"/>
      <c r="K12" s="246">
        <v>45369</v>
      </c>
      <c r="L12" t="e">
        <f t="shared" si="0"/>
        <v>#VALUE!</v>
      </c>
    </row>
    <row r="13" spans="1:12" ht="30">
      <c r="A13" s="247">
        <v>45536</v>
      </c>
      <c r="B13" s="434" t="s">
        <v>4738</v>
      </c>
      <c r="C13" s="436"/>
      <c r="D13" s="438" t="s">
        <v>2406</v>
      </c>
      <c r="E13" s="438" t="s">
        <v>2406</v>
      </c>
      <c r="F13" s="438">
        <v>2.52</v>
      </c>
      <c r="G13" s="438" t="s">
        <v>2406</v>
      </c>
      <c r="H13" s="438" t="s">
        <v>2406</v>
      </c>
      <c r="I13" s="438" t="s">
        <v>2406</v>
      </c>
      <c r="J13" s="438">
        <v>0</v>
      </c>
      <c r="K13" s="248" t="s">
        <v>4749</v>
      </c>
      <c r="L13" t="str">
        <f t="shared" si="0"/>
        <v>9.2024</v>
      </c>
    </row>
    <row r="14" spans="1:12" ht="15.75" thickBot="1">
      <c r="A14" s="249" t="s">
        <v>4751</v>
      </c>
      <c r="B14" s="435"/>
      <c r="C14" s="437"/>
      <c r="D14" s="439"/>
      <c r="E14" s="439"/>
      <c r="F14" s="439"/>
      <c r="G14" s="439"/>
      <c r="H14" s="439"/>
      <c r="I14" s="439"/>
      <c r="J14" s="439"/>
      <c r="K14" s="250">
        <v>45369</v>
      </c>
      <c r="L14" t="e">
        <f t="shared" si="0"/>
        <v>#VALUE!</v>
      </c>
    </row>
    <row r="15" spans="1:12" ht="30">
      <c r="A15" s="243">
        <v>45566</v>
      </c>
      <c r="B15" s="450" t="s">
        <v>4738</v>
      </c>
      <c r="C15" s="451"/>
      <c r="D15" s="449" t="s">
        <v>2406</v>
      </c>
      <c r="E15" s="449" t="s">
        <v>2406</v>
      </c>
      <c r="F15" s="449">
        <v>2.61</v>
      </c>
      <c r="G15" s="449" t="s">
        <v>2406</v>
      </c>
      <c r="H15" s="449" t="s">
        <v>2406</v>
      </c>
      <c r="I15" s="449" t="s">
        <v>2406</v>
      </c>
      <c r="J15" s="449">
        <v>6</v>
      </c>
      <c r="K15" s="244" t="s">
        <v>4752</v>
      </c>
      <c r="L15" t="str">
        <f t="shared" si="0"/>
        <v>10.2024</v>
      </c>
    </row>
    <row r="16" spans="1:12" ht="15.75" thickBot="1">
      <c r="A16" s="245" t="s">
        <v>4753</v>
      </c>
      <c r="B16" s="443"/>
      <c r="C16" s="445"/>
      <c r="D16" s="433"/>
      <c r="E16" s="433"/>
      <c r="F16" s="433"/>
      <c r="G16" s="433"/>
      <c r="H16" s="433"/>
      <c r="I16" s="433"/>
      <c r="J16" s="433"/>
      <c r="K16" s="246">
        <v>45369</v>
      </c>
      <c r="L16" t="e">
        <f t="shared" si="0"/>
        <v>#VALUE!</v>
      </c>
    </row>
    <row r="17" spans="1:12" ht="30">
      <c r="A17" s="247">
        <v>45597</v>
      </c>
      <c r="B17" s="434" t="s">
        <v>4738</v>
      </c>
      <c r="C17" s="436"/>
      <c r="D17" s="438" t="s">
        <v>2406</v>
      </c>
      <c r="E17" s="438" t="s">
        <v>2406</v>
      </c>
      <c r="F17" s="438">
        <v>3.012</v>
      </c>
      <c r="G17" s="438" t="s">
        <v>2406</v>
      </c>
      <c r="H17" s="438" t="s">
        <v>2406</v>
      </c>
      <c r="I17" s="438" t="s">
        <v>2406</v>
      </c>
      <c r="J17" s="438">
        <v>0</v>
      </c>
      <c r="K17" s="248" t="s">
        <v>4749</v>
      </c>
      <c r="L17" t="str">
        <f t="shared" si="0"/>
        <v>11.2024</v>
      </c>
    </row>
    <row r="18" spans="1:12" ht="15.75" thickBot="1">
      <c r="A18" s="249" t="s">
        <v>4754</v>
      </c>
      <c r="B18" s="435"/>
      <c r="C18" s="437"/>
      <c r="D18" s="439"/>
      <c r="E18" s="439"/>
      <c r="F18" s="439"/>
      <c r="G18" s="439"/>
      <c r="H18" s="439"/>
      <c r="I18" s="439"/>
      <c r="J18" s="43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450" t="s">
        <v>4738</v>
      </c>
      <c r="C19" s="451"/>
      <c r="D19" s="449">
        <v>3.5209999999999999</v>
      </c>
      <c r="E19" s="452" t="s">
        <v>4755</v>
      </c>
      <c r="F19" s="449">
        <v>3.5139999999999998</v>
      </c>
      <c r="G19" s="449">
        <v>3.5209999999999999</v>
      </c>
      <c r="H19" s="449">
        <v>3.5209999999999999</v>
      </c>
      <c r="I19" s="449">
        <v>3.5209999999999999</v>
      </c>
      <c r="J19" s="449">
        <v>3</v>
      </c>
      <c r="K19" s="244" t="s">
        <v>4756</v>
      </c>
      <c r="L19" t="str">
        <f t="shared" si="0"/>
        <v>12.2024</v>
      </c>
    </row>
    <row r="20" spans="1:12" ht="15.75" thickBot="1">
      <c r="A20" s="245" t="s">
        <v>4757</v>
      </c>
      <c r="B20" s="443"/>
      <c r="C20" s="445"/>
      <c r="D20" s="433"/>
      <c r="E20" s="447"/>
      <c r="F20" s="433"/>
      <c r="G20" s="433"/>
      <c r="H20" s="433"/>
      <c r="I20" s="433"/>
      <c r="J20" s="433"/>
      <c r="K20" s="246">
        <v>45369</v>
      </c>
      <c r="L20" t="e">
        <f t="shared" si="0"/>
        <v>#VALUE!</v>
      </c>
    </row>
    <row r="21" spans="1:12" ht="30">
      <c r="A21" s="247">
        <v>45658</v>
      </c>
      <c r="B21" s="434" t="s">
        <v>4738</v>
      </c>
      <c r="C21" s="436"/>
      <c r="D21" s="438" t="s">
        <v>2406</v>
      </c>
      <c r="E21" s="438" t="s">
        <v>2406</v>
      </c>
      <c r="F21" s="438">
        <v>3.79</v>
      </c>
      <c r="G21" s="438" t="s">
        <v>2406</v>
      </c>
      <c r="H21" s="438" t="s">
        <v>2406</v>
      </c>
      <c r="I21" s="438" t="s">
        <v>2406</v>
      </c>
      <c r="J21" s="438">
        <v>8</v>
      </c>
      <c r="K21" s="248" t="s">
        <v>4752</v>
      </c>
      <c r="L21" t="str">
        <f t="shared" si="0"/>
        <v>1.2025</v>
      </c>
    </row>
    <row r="22" spans="1:12" ht="15.75" thickBot="1">
      <c r="A22" s="249" t="s">
        <v>4758</v>
      </c>
      <c r="B22" s="435"/>
      <c r="C22" s="437"/>
      <c r="D22" s="439"/>
      <c r="E22" s="439"/>
      <c r="F22" s="439"/>
      <c r="G22" s="439"/>
      <c r="H22" s="439"/>
      <c r="I22" s="439"/>
      <c r="J22" s="439"/>
      <c r="K22" s="250">
        <v>45369</v>
      </c>
      <c r="L22" t="e">
        <f t="shared" si="0"/>
        <v>#VALUE!</v>
      </c>
    </row>
    <row r="23" spans="1:12" ht="30">
      <c r="A23" s="243">
        <v>45689</v>
      </c>
      <c r="B23" s="450" t="s">
        <v>4738</v>
      </c>
      <c r="C23" s="451"/>
      <c r="D23" s="449" t="s">
        <v>2406</v>
      </c>
      <c r="E23" s="449" t="s">
        <v>2406</v>
      </c>
      <c r="F23" s="449">
        <v>3.605</v>
      </c>
      <c r="G23" s="449" t="s">
        <v>2406</v>
      </c>
      <c r="H23" s="449" t="s">
        <v>2406</v>
      </c>
      <c r="I23" s="449" t="s">
        <v>2406</v>
      </c>
      <c r="J23" s="449">
        <v>0</v>
      </c>
      <c r="K23" s="244" t="s">
        <v>4749</v>
      </c>
      <c r="L23" t="str">
        <f t="shared" si="0"/>
        <v>2.2025</v>
      </c>
    </row>
    <row r="24" spans="1:12" ht="15.75" thickBot="1">
      <c r="A24" s="245" t="s">
        <v>4759</v>
      </c>
      <c r="B24" s="443"/>
      <c r="C24" s="445"/>
      <c r="D24" s="433"/>
      <c r="E24" s="433"/>
      <c r="F24" s="433"/>
      <c r="G24" s="433"/>
      <c r="H24" s="433"/>
      <c r="I24" s="433"/>
      <c r="J24" s="433"/>
      <c r="K24" s="246">
        <v>45369</v>
      </c>
      <c r="L24" t="e">
        <f t="shared" si="0"/>
        <v>#VALUE!</v>
      </c>
    </row>
    <row r="25" spans="1:12" ht="30">
      <c r="A25" s="247">
        <v>45717</v>
      </c>
      <c r="B25" s="434" t="s">
        <v>4738</v>
      </c>
      <c r="C25" s="436"/>
      <c r="D25" s="438" t="s">
        <v>2406</v>
      </c>
      <c r="E25" s="438" t="s">
        <v>2406</v>
      </c>
      <c r="F25" s="438">
        <v>3.2469999999999999</v>
      </c>
      <c r="G25" s="438" t="s">
        <v>2406</v>
      </c>
      <c r="H25" s="438" t="s">
        <v>2406</v>
      </c>
      <c r="I25" s="438" t="s">
        <v>2406</v>
      </c>
      <c r="J25" s="438">
        <v>0</v>
      </c>
      <c r="K25" s="248" t="s">
        <v>4749</v>
      </c>
      <c r="L25" t="str">
        <f t="shared" si="0"/>
        <v>3.2025</v>
      </c>
    </row>
    <row r="26" spans="1:12" ht="15.75" thickBot="1">
      <c r="A26" s="249" t="s">
        <v>4760</v>
      </c>
      <c r="B26" s="435"/>
      <c r="C26" s="437"/>
      <c r="D26" s="439"/>
      <c r="E26" s="439"/>
      <c r="F26" s="439"/>
      <c r="G26" s="439"/>
      <c r="H26" s="439"/>
      <c r="I26" s="439"/>
      <c r="J26" s="439"/>
      <c r="K26" s="250">
        <v>45369</v>
      </c>
      <c r="L26" t="e">
        <f t="shared" si="0"/>
        <v>#VALUE!</v>
      </c>
    </row>
    <row r="27" spans="1:12" ht="30">
      <c r="A27" s="243">
        <v>45748</v>
      </c>
      <c r="B27" s="450" t="s">
        <v>4738</v>
      </c>
      <c r="C27" s="451"/>
      <c r="D27" s="449" t="s">
        <v>2406</v>
      </c>
      <c r="E27" s="449" t="s">
        <v>2406</v>
      </c>
      <c r="F27" s="449">
        <v>3.0419999999999998</v>
      </c>
      <c r="G27" s="449" t="s">
        <v>2406</v>
      </c>
      <c r="H27" s="449" t="s">
        <v>2406</v>
      </c>
      <c r="I27" s="449" t="s">
        <v>2406</v>
      </c>
      <c r="J27" s="449">
        <v>0</v>
      </c>
      <c r="K27" s="244" t="s">
        <v>4749</v>
      </c>
      <c r="L27" t="str">
        <f t="shared" si="0"/>
        <v>4.2025</v>
      </c>
    </row>
    <row r="28" spans="1:12" ht="15.75" thickBot="1">
      <c r="A28" s="245" t="s">
        <v>4761</v>
      </c>
      <c r="B28" s="443"/>
      <c r="C28" s="445"/>
      <c r="D28" s="433"/>
      <c r="E28" s="433"/>
      <c r="F28" s="433"/>
      <c r="G28" s="433"/>
      <c r="H28" s="433"/>
      <c r="I28" s="433"/>
      <c r="J28" s="433"/>
      <c r="K28" s="246">
        <v>45369</v>
      </c>
      <c r="L28" t="e">
        <f t="shared" si="0"/>
        <v>#VALUE!</v>
      </c>
    </row>
    <row r="29" spans="1:12" ht="30">
      <c r="A29" s="247">
        <v>45778</v>
      </c>
      <c r="B29" s="434" t="s">
        <v>4738</v>
      </c>
      <c r="C29" s="436"/>
      <c r="D29" s="438" t="s">
        <v>2406</v>
      </c>
      <c r="E29" s="438" t="s">
        <v>2406</v>
      </c>
      <c r="F29" s="438">
        <v>3.0739999999999998</v>
      </c>
      <c r="G29" s="438" t="s">
        <v>2406</v>
      </c>
      <c r="H29" s="438" t="s">
        <v>2406</v>
      </c>
      <c r="I29" s="438" t="s">
        <v>2406</v>
      </c>
      <c r="J29" s="438">
        <v>0</v>
      </c>
      <c r="K29" s="248" t="s">
        <v>4749</v>
      </c>
      <c r="L29" t="str">
        <f t="shared" si="0"/>
        <v>5.2025</v>
      </c>
    </row>
    <row r="30" spans="1:12" ht="15.75" thickBot="1">
      <c r="A30" s="249" t="s">
        <v>4762</v>
      </c>
      <c r="B30" s="435"/>
      <c r="C30" s="437"/>
      <c r="D30" s="439"/>
      <c r="E30" s="439"/>
      <c r="F30" s="439"/>
      <c r="G30" s="439"/>
      <c r="H30" s="439"/>
      <c r="I30" s="439"/>
      <c r="J30" s="439"/>
      <c r="K30" s="250">
        <v>45369</v>
      </c>
      <c r="L30" t="e">
        <f t="shared" si="0"/>
        <v>#VALUE!</v>
      </c>
    </row>
    <row r="31" spans="1:12" ht="30">
      <c r="A31" s="243">
        <v>45809</v>
      </c>
      <c r="B31" s="450" t="s">
        <v>4738</v>
      </c>
      <c r="C31" s="451"/>
      <c r="D31" s="449" t="s">
        <v>2406</v>
      </c>
      <c r="E31" s="449" t="s">
        <v>2406</v>
      </c>
      <c r="F31" s="449">
        <v>3.2440000000000002</v>
      </c>
      <c r="G31" s="449" t="s">
        <v>2406</v>
      </c>
      <c r="H31" s="449" t="s">
        <v>2406</v>
      </c>
      <c r="I31" s="449" t="s">
        <v>2406</v>
      </c>
      <c r="J31" s="449">
        <v>0</v>
      </c>
      <c r="K31" s="244" t="s">
        <v>4749</v>
      </c>
      <c r="L31" t="str">
        <f t="shared" si="0"/>
        <v>6.2025</v>
      </c>
    </row>
    <row r="32" spans="1:12" ht="15.75" thickBot="1">
      <c r="A32" s="245" t="s">
        <v>4763</v>
      </c>
      <c r="B32" s="443"/>
      <c r="C32" s="445"/>
      <c r="D32" s="433"/>
      <c r="E32" s="433"/>
      <c r="F32" s="433"/>
      <c r="G32" s="433"/>
      <c r="H32" s="433"/>
      <c r="I32" s="433"/>
      <c r="J32" s="433"/>
      <c r="K32" s="246">
        <v>45369</v>
      </c>
      <c r="L32" t="e">
        <f t="shared" si="0"/>
        <v>#VALUE!</v>
      </c>
    </row>
    <row r="33" spans="1:12" ht="30">
      <c r="A33" s="247">
        <v>45839</v>
      </c>
      <c r="B33" s="434" t="s">
        <v>4738</v>
      </c>
      <c r="C33" s="436"/>
      <c r="D33" s="438" t="s">
        <v>2406</v>
      </c>
      <c r="E33" s="438" t="s">
        <v>2406</v>
      </c>
      <c r="F33" s="438">
        <v>3.42</v>
      </c>
      <c r="G33" s="438" t="s">
        <v>2406</v>
      </c>
      <c r="H33" s="438" t="s">
        <v>2406</v>
      </c>
      <c r="I33" s="438" t="s">
        <v>2406</v>
      </c>
      <c r="J33" s="438">
        <v>0</v>
      </c>
      <c r="K33" s="248" t="s">
        <v>4749</v>
      </c>
      <c r="L33" t="str">
        <f t="shared" si="0"/>
        <v>7.2025</v>
      </c>
    </row>
    <row r="34" spans="1:12" ht="15.75" thickBot="1">
      <c r="A34" s="249" t="s">
        <v>4764</v>
      </c>
      <c r="B34" s="435"/>
      <c r="C34" s="437"/>
      <c r="D34" s="439"/>
      <c r="E34" s="439"/>
      <c r="F34" s="439"/>
      <c r="G34" s="439"/>
      <c r="H34" s="439"/>
      <c r="I34" s="439"/>
      <c r="J34" s="439"/>
      <c r="K34" s="250">
        <v>45369</v>
      </c>
      <c r="L34" t="e">
        <f t="shared" si="0"/>
        <v>#VALUE!</v>
      </c>
    </row>
    <row r="35" spans="1:12" ht="30">
      <c r="A35" s="243">
        <v>45870</v>
      </c>
      <c r="B35" s="450" t="s">
        <v>4738</v>
      </c>
      <c r="C35" s="451"/>
      <c r="D35" s="449" t="s">
        <v>2406</v>
      </c>
      <c r="E35" s="449" t="s">
        <v>2406</v>
      </c>
      <c r="F35" s="449">
        <v>3.45</v>
      </c>
      <c r="G35" s="449" t="s">
        <v>2406</v>
      </c>
      <c r="H35" s="449" t="s">
        <v>2406</v>
      </c>
      <c r="I35" s="449" t="s">
        <v>2406</v>
      </c>
      <c r="J35" s="449">
        <v>0</v>
      </c>
      <c r="K35" s="244" t="s">
        <v>4749</v>
      </c>
      <c r="L35" t="str">
        <f t="shared" si="0"/>
        <v>8.2025</v>
      </c>
    </row>
    <row r="36" spans="1:12" ht="15.75" thickBot="1">
      <c r="A36" s="245" t="s">
        <v>4765</v>
      </c>
      <c r="B36" s="443"/>
      <c r="C36" s="445"/>
      <c r="D36" s="433"/>
      <c r="E36" s="433"/>
      <c r="F36" s="433"/>
      <c r="G36" s="433"/>
      <c r="H36" s="433"/>
      <c r="I36" s="433"/>
      <c r="J36" s="433"/>
      <c r="K36" s="246">
        <v>45369</v>
      </c>
      <c r="L36" t="e">
        <f t="shared" si="0"/>
        <v>#VALUE!</v>
      </c>
    </row>
    <row r="37" spans="1:12" ht="30">
      <c r="A37" s="247">
        <v>45901</v>
      </c>
      <c r="B37" s="434" t="s">
        <v>4738</v>
      </c>
      <c r="C37" s="436"/>
      <c r="D37" s="438" t="s">
        <v>2406</v>
      </c>
      <c r="E37" s="438" t="s">
        <v>2406</v>
      </c>
      <c r="F37" s="438">
        <v>3.4060000000000001</v>
      </c>
      <c r="G37" s="438" t="s">
        <v>2406</v>
      </c>
      <c r="H37" s="438" t="s">
        <v>2406</v>
      </c>
      <c r="I37" s="438" t="s">
        <v>2406</v>
      </c>
      <c r="J37" s="438">
        <v>0</v>
      </c>
      <c r="K37" s="248" t="s">
        <v>4749</v>
      </c>
      <c r="L37" t="str">
        <f t="shared" si="0"/>
        <v>9.2025</v>
      </c>
    </row>
    <row r="38" spans="1:12" ht="15.75" thickBot="1">
      <c r="A38" s="249" t="s">
        <v>4766</v>
      </c>
      <c r="B38" s="435"/>
      <c r="C38" s="437"/>
      <c r="D38" s="439"/>
      <c r="E38" s="439"/>
      <c r="F38" s="439"/>
      <c r="G38" s="439"/>
      <c r="H38" s="439"/>
      <c r="I38" s="439"/>
      <c r="J38" s="439"/>
      <c r="K38" s="250">
        <v>45369</v>
      </c>
      <c r="L38" t="e">
        <f t="shared" si="0"/>
        <v>#VALUE!</v>
      </c>
    </row>
    <row r="39" spans="1:12" ht="30">
      <c r="A39" s="243">
        <v>45931</v>
      </c>
      <c r="B39" s="450" t="s">
        <v>4738</v>
      </c>
      <c r="C39" s="451"/>
      <c r="D39" s="449" t="s">
        <v>2406</v>
      </c>
      <c r="E39" s="449" t="s">
        <v>2406</v>
      </c>
      <c r="F39" s="449">
        <v>3.45</v>
      </c>
      <c r="G39" s="449" t="s">
        <v>2406</v>
      </c>
      <c r="H39" s="449" t="s">
        <v>2406</v>
      </c>
      <c r="I39" s="449" t="s">
        <v>2406</v>
      </c>
      <c r="J39" s="449">
        <v>0</v>
      </c>
      <c r="K39" s="244" t="s">
        <v>4749</v>
      </c>
      <c r="L39" t="str">
        <f t="shared" si="0"/>
        <v>10.2025</v>
      </c>
    </row>
    <row r="40" spans="1:12" ht="15.75" thickBot="1">
      <c r="A40" s="245" t="s">
        <v>4767</v>
      </c>
      <c r="B40" s="443"/>
      <c r="C40" s="445"/>
      <c r="D40" s="433"/>
      <c r="E40" s="433"/>
      <c r="F40" s="433"/>
      <c r="G40" s="433"/>
      <c r="H40" s="433"/>
      <c r="I40" s="433"/>
      <c r="J40" s="433"/>
      <c r="K40" s="246">
        <v>45369</v>
      </c>
      <c r="L40" t="e">
        <f t="shared" si="0"/>
        <v>#VALUE!</v>
      </c>
    </row>
    <row r="41" spans="1:12" ht="30">
      <c r="A41" s="247">
        <v>45962</v>
      </c>
      <c r="B41" s="434" t="s">
        <v>4738</v>
      </c>
      <c r="C41" s="436"/>
      <c r="D41" s="438" t="s">
        <v>2406</v>
      </c>
      <c r="E41" s="438" t="s">
        <v>2406</v>
      </c>
      <c r="F41" s="438">
        <v>3.782</v>
      </c>
      <c r="G41" s="438" t="s">
        <v>2406</v>
      </c>
      <c r="H41" s="438" t="s">
        <v>2406</v>
      </c>
      <c r="I41" s="438" t="s">
        <v>2406</v>
      </c>
      <c r="J41" s="438">
        <v>0</v>
      </c>
      <c r="K41" s="248" t="s">
        <v>4749</v>
      </c>
      <c r="L41" t="str">
        <f t="shared" si="0"/>
        <v>11.2025</v>
      </c>
    </row>
    <row r="42" spans="1:12" ht="15.75" thickBot="1">
      <c r="A42" s="249" t="s">
        <v>4768</v>
      </c>
      <c r="B42" s="435"/>
      <c r="C42" s="437"/>
      <c r="D42" s="439"/>
      <c r="E42" s="439"/>
      <c r="F42" s="439"/>
      <c r="G42" s="439"/>
      <c r="H42" s="439"/>
      <c r="I42" s="439"/>
      <c r="J42" s="439"/>
      <c r="K42" s="250">
        <v>45369</v>
      </c>
      <c r="L42" t="e">
        <f t="shared" si="0"/>
        <v>#VALUE!</v>
      </c>
    </row>
    <row r="43" spans="1:12" ht="30">
      <c r="A43" s="243">
        <v>45992</v>
      </c>
      <c r="B43" s="450" t="s">
        <v>4738</v>
      </c>
      <c r="C43" s="451"/>
      <c r="D43" s="449" t="s">
        <v>2406</v>
      </c>
      <c r="E43" s="449" t="s">
        <v>2406</v>
      </c>
      <c r="F43" s="449">
        <v>4.21</v>
      </c>
      <c r="G43" s="449" t="s">
        <v>2406</v>
      </c>
      <c r="H43" s="449" t="s">
        <v>2406</v>
      </c>
      <c r="I43" s="449" t="s">
        <v>2406</v>
      </c>
      <c r="J43" s="449">
        <v>0</v>
      </c>
      <c r="K43" s="244" t="s">
        <v>4749</v>
      </c>
      <c r="L43" t="str">
        <f t="shared" si="0"/>
        <v>12.2025</v>
      </c>
    </row>
    <row r="44" spans="1:12" ht="15.75" thickBot="1">
      <c r="A44" s="245" t="s">
        <v>4769</v>
      </c>
      <c r="B44" s="443"/>
      <c r="C44" s="445"/>
      <c r="D44" s="433"/>
      <c r="E44" s="433"/>
      <c r="F44" s="433"/>
      <c r="G44" s="433"/>
      <c r="H44" s="433"/>
      <c r="I44" s="433"/>
      <c r="J44" s="433"/>
      <c r="K44" s="246">
        <v>45369</v>
      </c>
      <c r="L44" t="e">
        <f t="shared" si="0"/>
        <v>#VALUE!</v>
      </c>
    </row>
    <row r="45" spans="1:12" ht="30">
      <c r="A45" s="247">
        <v>46023</v>
      </c>
      <c r="B45" s="434" t="s">
        <v>4738</v>
      </c>
      <c r="C45" s="436"/>
      <c r="D45" s="438" t="s">
        <v>2406</v>
      </c>
      <c r="E45" s="438" t="s">
        <v>2406</v>
      </c>
      <c r="F45" s="438">
        <v>4.4580000000000002</v>
      </c>
      <c r="G45" s="438" t="s">
        <v>2406</v>
      </c>
      <c r="H45" s="438" t="s">
        <v>2406</v>
      </c>
      <c r="I45" s="438" t="s">
        <v>2406</v>
      </c>
      <c r="J45" s="438">
        <v>0</v>
      </c>
      <c r="K45" s="248" t="s">
        <v>4749</v>
      </c>
      <c r="L45" t="str">
        <f t="shared" si="0"/>
        <v>1.2026</v>
      </c>
    </row>
    <row r="46" spans="1:12" ht="15.75" thickBot="1">
      <c r="A46" s="249" t="s">
        <v>4770</v>
      </c>
      <c r="B46" s="435"/>
      <c r="C46" s="437"/>
      <c r="D46" s="439"/>
      <c r="E46" s="439"/>
      <c r="F46" s="439"/>
      <c r="G46" s="439"/>
      <c r="H46" s="439"/>
      <c r="I46" s="439"/>
      <c r="J46" s="439"/>
      <c r="K46" s="250">
        <v>45369</v>
      </c>
      <c r="L46" t="e">
        <f t="shared" si="0"/>
        <v>#VALUE!</v>
      </c>
    </row>
    <row r="47" spans="1:12" ht="30">
      <c r="A47" s="243">
        <v>46054</v>
      </c>
      <c r="B47" s="450" t="s">
        <v>4738</v>
      </c>
      <c r="C47" s="451"/>
      <c r="D47" s="449" t="s">
        <v>2406</v>
      </c>
      <c r="E47" s="449" t="s">
        <v>2406</v>
      </c>
      <c r="F47" s="449">
        <v>4.2469999999999999</v>
      </c>
      <c r="G47" s="449" t="s">
        <v>2406</v>
      </c>
      <c r="H47" s="449" t="s">
        <v>2406</v>
      </c>
      <c r="I47" s="449" t="s">
        <v>2406</v>
      </c>
      <c r="J47" s="449">
        <v>0</v>
      </c>
      <c r="K47" s="244" t="s">
        <v>4749</v>
      </c>
      <c r="L47" t="str">
        <f t="shared" si="0"/>
        <v>2.2026</v>
      </c>
    </row>
    <row r="48" spans="1:12" ht="15.75" thickBot="1">
      <c r="A48" s="245" t="s">
        <v>4771</v>
      </c>
      <c r="B48" s="443"/>
      <c r="C48" s="445"/>
      <c r="D48" s="433"/>
      <c r="E48" s="433"/>
      <c r="F48" s="433"/>
      <c r="G48" s="433"/>
      <c r="H48" s="433"/>
      <c r="I48" s="433"/>
      <c r="J48" s="433"/>
      <c r="K48" s="246">
        <v>45369</v>
      </c>
      <c r="L48" t="e">
        <f t="shared" si="0"/>
        <v>#VALUE!</v>
      </c>
    </row>
    <row r="49" spans="1:12" ht="30">
      <c r="A49" s="247">
        <v>46082</v>
      </c>
      <c r="B49" s="434" t="s">
        <v>4738</v>
      </c>
      <c r="C49" s="436"/>
      <c r="D49" s="438" t="s">
        <v>2406</v>
      </c>
      <c r="E49" s="438" t="s">
        <v>2406</v>
      </c>
      <c r="F49" s="438">
        <v>3.702</v>
      </c>
      <c r="G49" s="438" t="s">
        <v>2406</v>
      </c>
      <c r="H49" s="438" t="s">
        <v>2406</v>
      </c>
      <c r="I49" s="438" t="s">
        <v>2406</v>
      </c>
      <c r="J49" s="438">
        <v>0</v>
      </c>
      <c r="K49" s="248" t="s">
        <v>4749</v>
      </c>
      <c r="L49" t="str">
        <f t="shared" si="0"/>
        <v>3.2026</v>
      </c>
    </row>
    <row r="50" spans="1:12" ht="15.75" thickBot="1">
      <c r="A50" s="249" t="s">
        <v>4772</v>
      </c>
      <c r="B50" s="435"/>
      <c r="C50" s="437"/>
      <c r="D50" s="439"/>
      <c r="E50" s="439"/>
      <c r="F50" s="439"/>
      <c r="G50" s="439"/>
      <c r="H50" s="439"/>
      <c r="I50" s="439"/>
      <c r="J50" s="439"/>
      <c r="K50" s="250">
        <v>45369</v>
      </c>
      <c r="L50" t="e">
        <f t="shared" si="0"/>
        <v>#VALUE!</v>
      </c>
    </row>
    <row r="51" spans="1:12" ht="30">
      <c r="A51" s="243">
        <v>46113</v>
      </c>
      <c r="B51" s="450" t="s">
        <v>4738</v>
      </c>
      <c r="C51" s="451"/>
      <c r="D51" s="449" t="s">
        <v>2406</v>
      </c>
      <c r="E51" s="449" t="s">
        <v>2406</v>
      </c>
      <c r="F51" s="449">
        <v>3.3319999999999999</v>
      </c>
      <c r="G51" s="449" t="s">
        <v>2406</v>
      </c>
      <c r="H51" s="449" t="s">
        <v>2406</v>
      </c>
      <c r="I51" s="449" t="s">
        <v>2406</v>
      </c>
      <c r="J51" s="449">
        <v>0</v>
      </c>
      <c r="K51" s="244" t="s">
        <v>4749</v>
      </c>
      <c r="L51" t="str">
        <f t="shared" si="0"/>
        <v>4.2026</v>
      </c>
    </row>
    <row r="52" spans="1:12" ht="15.75" thickBot="1">
      <c r="A52" s="245" t="s">
        <v>4773</v>
      </c>
      <c r="B52" s="443"/>
      <c r="C52" s="445"/>
      <c r="D52" s="433"/>
      <c r="E52" s="433"/>
      <c r="F52" s="433"/>
      <c r="G52" s="433"/>
      <c r="H52" s="433"/>
      <c r="I52" s="433"/>
      <c r="J52" s="433"/>
      <c r="K52" s="246">
        <v>45369</v>
      </c>
      <c r="L52" t="e">
        <f t="shared" si="0"/>
        <v>#VALUE!</v>
      </c>
    </row>
    <row r="53" spans="1:12" ht="30">
      <c r="A53" s="247">
        <v>46143</v>
      </c>
      <c r="B53" s="434" t="s">
        <v>4738</v>
      </c>
      <c r="C53" s="436"/>
      <c r="D53" s="438" t="s">
        <v>2406</v>
      </c>
      <c r="E53" s="438" t="s">
        <v>2406</v>
      </c>
      <c r="F53" s="438">
        <v>3.331</v>
      </c>
      <c r="G53" s="438" t="s">
        <v>2406</v>
      </c>
      <c r="H53" s="438" t="s">
        <v>2406</v>
      </c>
      <c r="I53" s="438" t="s">
        <v>2406</v>
      </c>
      <c r="J53" s="438">
        <v>0</v>
      </c>
      <c r="K53" s="248" t="s">
        <v>4749</v>
      </c>
      <c r="L53" t="str">
        <f t="shared" si="0"/>
        <v>5.2026</v>
      </c>
    </row>
    <row r="54" spans="1:12" ht="15.75" thickBot="1">
      <c r="A54" s="249" t="s">
        <v>4774</v>
      </c>
      <c r="B54" s="435"/>
      <c r="C54" s="437"/>
      <c r="D54" s="439"/>
      <c r="E54" s="439"/>
      <c r="F54" s="439"/>
      <c r="G54" s="439"/>
      <c r="H54" s="439"/>
      <c r="I54" s="439"/>
      <c r="J54" s="439"/>
      <c r="K54" s="250">
        <v>45369</v>
      </c>
      <c r="L54" t="e">
        <f t="shared" si="0"/>
        <v>#VALUE!</v>
      </c>
    </row>
    <row r="55" spans="1:12" ht="30">
      <c r="A55" s="243">
        <v>46174</v>
      </c>
      <c r="B55" s="450" t="s">
        <v>4738</v>
      </c>
      <c r="C55" s="451"/>
      <c r="D55" s="449" t="s">
        <v>2406</v>
      </c>
      <c r="E55" s="449" t="s">
        <v>2406</v>
      </c>
      <c r="F55" s="449">
        <v>3.4889999999999999</v>
      </c>
      <c r="G55" s="449" t="s">
        <v>2406</v>
      </c>
      <c r="H55" s="449" t="s">
        <v>2406</v>
      </c>
      <c r="I55" s="449" t="s">
        <v>2406</v>
      </c>
      <c r="J55" s="449">
        <v>0</v>
      </c>
      <c r="K55" s="244" t="s">
        <v>4749</v>
      </c>
      <c r="L55" t="str">
        <f t="shared" si="0"/>
        <v>6.2026</v>
      </c>
    </row>
    <row r="56" spans="1:12" ht="15.75" thickBot="1">
      <c r="A56" s="245" t="s">
        <v>4775</v>
      </c>
      <c r="B56" s="443"/>
      <c r="C56" s="445"/>
      <c r="D56" s="433"/>
      <c r="E56" s="433"/>
      <c r="F56" s="433"/>
      <c r="G56" s="433"/>
      <c r="H56" s="433"/>
      <c r="I56" s="433"/>
      <c r="J56" s="433"/>
      <c r="K56" s="246">
        <v>45369</v>
      </c>
      <c r="L56" t="e">
        <f t="shared" si="0"/>
        <v>#VALUE!</v>
      </c>
    </row>
    <row r="57" spans="1:12" ht="30">
      <c r="A57" s="247">
        <v>46204</v>
      </c>
      <c r="B57" s="434" t="s">
        <v>4738</v>
      </c>
      <c r="C57" s="436"/>
      <c r="D57" s="438" t="s">
        <v>2406</v>
      </c>
      <c r="E57" s="438" t="s">
        <v>2406</v>
      </c>
      <c r="F57" s="438">
        <v>3.6579999999999999</v>
      </c>
      <c r="G57" s="438" t="s">
        <v>2406</v>
      </c>
      <c r="H57" s="438" t="s">
        <v>2406</v>
      </c>
      <c r="I57" s="438" t="s">
        <v>2406</v>
      </c>
      <c r="J57" s="438">
        <v>0</v>
      </c>
      <c r="K57" s="248" t="s">
        <v>4749</v>
      </c>
      <c r="L57" t="str">
        <f t="shared" si="0"/>
        <v>7.2026</v>
      </c>
    </row>
    <row r="58" spans="1:12" ht="15.75" thickBot="1">
      <c r="A58" s="249" t="s">
        <v>4776</v>
      </c>
      <c r="B58" s="435"/>
      <c r="C58" s="437"/>
      <c r="D58" s="439"/>
      <c r="E58" s="439"/>
      <c r="F58" s="439"/>
      <c r="G58" s="439"/>
      <c r="H58" s="439"/>
      <c r="I58" s="439"/>
      <c r="J58" s="439"/>
      <c r="K58" s="250">
        <v>45369</v>
      </c>
      <c r="L58" t="e">
        <f t="shared" si="0"/>
        <v>#VALUE!</v>
      </c>
    </row>
    <row r="59" spans="1:12" ht="30">
      <c r="A59" s="243">
        <v>46235</v>
      </c>
      <c r="B59" s="450" t="s">
        <v>4738</v>
      </c>
      <c r="C59" s="451"/>
      <c r="D59" s="449" t="s">
        <v>2406</v>
      </c>
      <c r="E59" s="449" t="s">
        <v>2406</v>
      </c>
      <c r="F59" s="449">
        <v>3.68</v>
      </c>
      <c r="G59" s="449" t="s">
        <v>2406</v>
      </c>
      <c r="H59" s="449" t="s">
        <v>2406</v>
      </c>
      <c r="I59" s="449" t="s">
        <v>2406</v>
      </c>
      <c r="J59" s="449">
        <v>0</v>
      </c>
      <c r="K59" s="244" t="s">
        <v>4749</v>
      </c>
      <c r="L59" t="str">
        <f t="shared" si="0"/>
        <v>8.2026</v>
      </c>
    </row>
    <row r="60" spans="1:12" ht="15.75" thickBot="1">
      <c r="A60" s="245" t="s">
        <v>4777</v>
      </c>
      <c r="B60" s="443"/>
      <c r="C60" s="445"/>
      <c r="D60" s="433"/>
      <c r="E60" s="433"/>
      <c r="F60" s="433"/>
      <c r="G60" s="433"/>
      <c r="H60" s="433"/>
      <c r="I60" s="433"/>
      <c r="J60" s="433"/>
      <c r="K60" s="246">
        <v>45369</v>
      </c>
      <c r="L60" t="e">
        <f t="shared" si="0"/>
        <v>#VALUE!</v>
      </c>
    </row>
    <row r="61" spans="1:12" ht="30">
      <c r="A61" s="247">
        <v>46266</v>
      </c>
      <c r="B61" s="434" t="s">
        <v>4738</v>
      </c>
      <c r="C61" s="436"/>
      <c r="D61" s="438" t="s">
        <v>2406</v>
      </c>
      <c r="E61" s="438" t="s">
        <v>2406</v>
      </c>
      <c r="F61" s="438">
        <v>3.629</v>
      </c>
      <c r="G61" s="438" t="s">
        <v>2406</v>
      </c>
      <c r="H61" s="438" t="s">
        <v>2406</v>
      </c>
      <c r="I61" s="438" t="s">
        <v>2406</v>
      </c>
      <c r="J61" s="438">
        <v>0</v>
      </c>
      <c r="K61" s="248" t="s">
        <v>4749</v>
      </c>
      <c r="L61" t="str">
        <f t="shared" si="0"/>
        <v>9.2026</v>
      </c>
    </row>
    <row r="62" spans="1:12" ht="15.75" thickBot="1">
      <c r="A62" s="249" t="s">
        <v>4778</v>
      </c>
      <c r="B62" s="435"/>
      <c r="C62" s="437"/>
      <c r="D62" s="439"/>
      <c r="E62" s="439"/>
      <c r="F62" s="439"/>
      <c r="G62" s="439"/>
      <c r="H62" s="439"/>
      <c r="I62" s="439"/>
      <c r="J62" s="439"/>
      <c r="K62" s="250">
        <v>45369</v>
      </c>
      <c r="L62" t="e">
        <f t="shared" si="0"/>
        <v>#VALUE!</v>
      </c>
    </row>
    <row r="63" spans="1:12" ht="30">
      <c r="A63" s="243">
        <v>46296</v>
      </c>
      <c r="B63" s="450" t="s">
        <v>4738</v>
      </c>
      <c r="C63" s="451"/>
      <c r="D63" s="449" t="s">
        <v>2406</v>
      </c>
      <c r="E63" s="449" t="s">
        <v>2406</v>
      </c>
      <c r="F63" s="449">
        <v>3.677</v>
      </c>
      <c r="G63" s="449" t="s">
        <v>2406</v>
      </c>
      <c r="H63" s="449" t="s">
        <v>2406</v>
      </c>
      <c r="I63" s="449" t="s">
        <v>2406</v>
      </c>
      <c r="J63" s="449">
        <v>0</v>
      </c>
      <c r="K63" s="244" t="s">
        <v>4749</v>
      </c>
      <c r="L63" t="str">
        <f t="shared" si="0"/>
        <v>10.2026</v>
      </c>
    </row>
    <row r="64" spans="1:12" ht="15.75" thickBot="1">
      <c r="A64" s="245" t="s">
        <v>4779</v>
      </c>
      <c r="B64" s="443"/>
      <c r="C64" s="445"/>
      <c r="D64" s="433"/>
      <c r="E64" s="433"/>
      <c r="F64" s="433"/>
      <c r="G64" s="433"/>
      <c r="H64" s="433"/>
      <c r="I64" s="433"/>
      <c r="J64" s="433"/>
      <c r="K64" s="246">
        <v>45369</v>
      </c>
      <c r="L64" t="e">
        <f t="shared" si="0"/>
        <v>#VALUE!</v>
      </c>
    </row>
    <row r="65" spans="1:12" ht="30">
      <c r="A65" s="247">
        <v>46327</v>
      </c>
      <c r="B65" s="434" t="s">
        <v>4738</v>
      </c>
      <c r="C65" s="436"/>
      <c r="D65" s="438" t="s">
        <v>2406</v>
      </c>
      <c r="E65" s="438" t="s">
        <v>2406</v>
      </c>
      <c r="F65" s="438">
        <v>3.9929999999999999</v>
      </c>
      <c r="G65" s="438" t="s">
        <v>2406</v>
      </c>
      <c r="H65" s="438" t="s">
        <v>2406</v>
      </c>
      <c r="I65" s="438" t="s">
        <v>2406</v>
      </c>
      <c r="J65" s="438">
        <v>0</v>
      </c>
      <c r="K65" s="248" t="s">
        <v>4749</v>
      </c>
      <c r="L65" t="str">
        <f t="shared" si="0"/>
        <v>11.2026</v>
      </c>
    </row>
    <row r="66" spans="1:12" ht="15.75" thickBot="1">
      <c r="A66" s="249" t="s">
        <v>4780</v>
      </c>
      <c r="B66" s="435"/>
      <c r="C66" s="437"/>
      <c r="D66" s="439"/>
      <c r="E66" s="439"/>
      <c r="F66" s="439"/>
      <c r="G66" s="439"/>
      <c r="H66" s="439"/>
      <c r="I66" s="439"/>
      <c r="J66" s="439"/>
      <c r="K66" s="250">
        <v>45369</v>
      </c>
      <c r="L66" t="e">
        <f t="shared" si="0"/>
        <v>#VALUE!</v>
      </c>
    </row>
    <row r="67" spans="1:12" ht="30">
      <c r="A67" s="243">
        <v>46357</v>
      </c>
      <c r="B67" s="450" t="s">
        <v>4738</v>
      </c>
      <c r="C67" s="451"/>
      <c r="D67" s="449" t="s">
        <v>2406</v>
      </c>
      <c r="E67" s="449" t="s">
        <v>2406</v>
      </c>
      <c r="F67" s="449">
        <v>4.4080000000000004</v>
      </c>
      <c r="G67" s="449" t="s">
        <v>2406</v>
      </c>
      <c r="H67" s="449" t="s">
        <v>2406</v>
      </c>
      <c r="I67" s="449" t="s">
        <v>2406</v>
      </c>
      <c r="J67" s="449">
        <v>0</v>
      </c>
      <c r="K67" s="244" t="s">
        <v>4749</v>
      </c>
      <c r="L67" t="str">
        <f t="shared" si="0"/>
        <v>12.2026</v>
      </c>
    </row>
    <row r="68" spans="1:12" ht="15.75" thickBot="1">
      <c r="A68" s="245" t="s">
        <v>4781</v>
      </c>
      <c r="B68" s="443"/>
      <c r="C68" s="445"/>
      <c r="D68" s="433"/>
      <c r="E68" s="433"/>
      <c r="F68" s="433"/>
      <c r="G68" s="433"/>
      <c r="H68" s="433"/>
      <c r="I68" s="433"/>
      <c r="J68" s="433"/>
      <c r="K68" s="246">
        <v>45369</v>
      </c>
      <c r="L68" t="e">
        <f t="shared" ref="L68:L131" si="1">CONCATENATE(MONTH(A68),".",YEAR(A68))</f>
        <v>#VALUE!</v>
      </c>
    </row>
    <row r="69" spans="1:12" ht="30">
      <c r="A69" s="247">
        <v>46388</v>
      </c>
      <c r="B69" s="434" t="s">
        <v>4738</v>
      </c>
      <c r="C69" s="436"/>
      <c r="D69" s="438" t="s">
        <v>2406</v>
      </c>
      <c r="E69" s="438" t="s">
        <v>2406</v>
      </c>
      <c r="F69" s="438">
        <v>4.6619999999999999</v>
      </c>
      <c r="G69" s="438" t="s">
        <v>2406</v>
      </c>
      <c r="H69" s="438" t="s">
        <v>2406</v>
      </c>
      <c r="I69" s="438" t="s">
        <v>2406</v>
      </c>
      <c r="J69" s="438">
        <v>0</v>
      </c>
      <c r="K69" s="248" t="s">
        <v>4749</v>
      </c>
      <c r="L69" t="str">
        <f t="shared" si="1"/>
        <v>1.2027</v>
      </c>
    </row>
    <row r="70" spans="1:12" ht="15.75" thickBot="1">
      <c r="A70" s="249" t="s">
        <v>4782</v>
      </c>
      <c r="B70" s="435"/>
      <c r="C70" s="437"/>
      <c r="D70" s="439"/>
      <c r="E70" s="439"/>
      <c r="F70" s="439"/>
      <c r="G70" s="439"/>
      <c r="H70" s="439"/>
      <c r="I70" s="439"/>
      <c r="J70" s="439"/>
      <c r="K70" s="250">
        <v>45369</v>
      </c>
      <c r="L70" t="e">
        <f t="shared" si="1"/>
        <v>#VALUE!</v>
      </c>
    </row>
    <row r="71" spans="1:12" ht="30">
      <c r="A71" s="243">
        <v>46419</v>
      </c>
      <c r="B71" s="450" t="s">
        <v>4738</v>
      </c>
      <c r="C71" s="451"/>
      <c r="D71" s="449" t="s">
        <v>2406</v>
      </c>
      <c r="E71" s="449" t="s">
        <v>2406</v>
      </c>
      <c r="F71" s="449">
        <v>4.4610000000000003</v>
      </c>
      <c r="G71" s="449" t="s">
        <v>2406</v>
      </c>
      <c r="H71" s="449" t="s">
        <v>2406</v>
      </c>
      <c r="I71" s="449" t="s">
        <v>2406</v>
      </c>
      <c r="J71" s="449">
        <v>0</v>
      </c>
      <c r="K71" s="244" t="s">
        <v>4749</v>
      </c>
      <c r="L71" t="str">
        <f t="shared" si="1"/>
        <v>2.2027</v>
      </c>
    </row>
    <row r="72" spans="1:12" ht="15.75" thickBot="1">
      <c r="A72" s="245" t="s">
        <v>4783</v>
      </c>
      <c r="B72" s="443"/>
      <c r="C72" s="445"/>
      <c r="D72" s="433"/>
      <c r="E72" s="433"/>
      <c r="F72" s="433"/>
      <c r="G72" s="433"/>
      <c r="H72" s="433"/>
      <c r="I72" s="433"/>
      <c r="J72" s="433"/>
      <c r="K72" s="246">
        <v>45369</v>
      </c>
      <c r="L72" t="e">
        <f t="shared" si="1"/>
        <v>#VALUE!</v>
      </c>
    </row>
    <row r="73" spans="1:12" ht="30">
      <c r="A73" s="247">
        <v>46447</v>
      </c>
      <c r="B73" s="434" t="s">
        <v>4738</v>
      </c>
      <c r="C73" s="436"/>
      <c r="D73" s="438" t="s">
        <v>2406</v>
      </c>
      <c r="E73" s="438" t="s">
        <v>2406</v>
      </c>
      <c r="F73" s="438">
        <v>3.7759999999999998</v>
      </c>
      <c r="G73" s="438" t="s">
        <v>2406</v>
      </c>
      <c r="H73" s="438" t="s">
        <v>2406</v>
      </c>
      <c r="I73" s="438" t="s">
        <v>2406</v>
      </c>
      <c r="J73" s="438">
        <v>0</v>
      </c>
      <c r="K73" s="248" t="s">
        <v>4749</v>
      </c>
      <c r="L73" t="str">
        <f t="shared" si="1"/>
        <v>3.2027</v>
      </c>
    </row>
    <row r="74" spans="1:12" ht="15.75" thickBot="1">
      <c r="A74" s="249" t="s">
        <v>4784</v>
      </c>
      <c r="B74" s="435"/>
      <c r="C74" s="437"/>
      <c r="D74" s="439"/>
      <c r="E74" s="439"/>
      <c r="F74" s="439"/>
      <c r="G74" s="439"/>
      <c r="H74" s="439"/>
      <c r="I74" s="439"/>
      <c r="J74" s="439"/>
      <c r="K74" s="250">
        <v>45369</v>
      </c>
      <c r="L74" t="e">
        <f t="shared" si="1"/>
        <v>#VALUE!</v>
      </c>
    </row>
    <row r="75" spans="1:12" ht="30">
      <c r="A75" s="243">
        <v>46478</v>
      </c>
      <c r="B75" s="450" t="s">
        <v>4738</v>
      </c>
      <c r="C75" s="451"/>
      <c r="D75" s="449" t="s">
        <v>2406</v>
      </c>
      <c r="E75" s="449" t="s">
        <v>2406</v>
      </c>
      <c r="F75" s="449">
        <v>3.2850000000000001</v>
      </c>
      <c r="G75" s="449" t="s">
        <v>2406</v>
      </c>
      <c r="H75" s="449" t="s">
        <v>2406</v>
      </c>
      <c r="I75" s="449" t="s">
        <v>2406</v>
      </c>
      <c r="J75" s="449">
        <v>0</v>
      </c>
      <c r="K75" s="244" t="s">
        <v>4749</v>
      </c>
      <c r="L75" t="str">
        <f t="shared" si="1"/>
        <v>4.2027</v>
      </c>
    </row>
    <row r="76" spans="1:12" ht="15.75" thickBot="1">
      <c r="A76" s="245" t="s">
        <v>4785</v>
      </c>
      <c r="B76" s="443"/>
      <c r="C76" s="445"/>
      <c r="D76" s="433"/>
      <c r="E76" s="433"/>
      <c r="F76" s="433"/>
      <c r="G76" s="433"/>
      <c r="H76" s="433"/>
      <c r="I76" s="433"/>
      <c r="J76" s="433"/>
      <c r="K76" s="246">
        <v>45369</v>
      </c>
      <c r="L76" t="e">
        <f t="shared" si="1"/>
        <v>#VALUE!</v>
      </c>
    </row>
    <row r="77" spans="1:12" ht="30">
      <c r="A77" s="247">
        <v>46508</v>
      </c>
      <c r="B77" s="434" t="s">
        <v>4738</v>
      </c>
      <c r="C77" s="436"/>
      <c r="D77" s="438" t="s">
        <v>2406</v>
      </c>
      <c r="E77" s="438" t="s">
        <v>2406</v>
      </c>
      <c r="F77" s="438">
        <v>3.2850000000000001</v>
      </c>
      <c r="G77" s="438" t="s">
        <v>2406</v>
      </c>
      <c r="H77" s="438" t="s">
        <v>2406</v>
      </c>
      <c r="I77" s="438" t="s">
        <v>2406</v>
      </c>
      <c r="J77" s="438">
        <v>0</v>
      </c>
      <c r="K77" s="248" t="s">
        <v>4749</v>
      </c>
      <c r="L77" t="str">
        <f t="shared" si="1"/>
        <v>5.2027</v>
      </c>
    </row>
    <row r="78" spans="1:12" ht="15.75" thickBot="1">
      <c r="A78" s="249" t="s">
        <v>4786</v>
      </c>
      <c r="B78" s="435"/>
      <c r="C78" s="437"/>
      <c r="D78" s="439"/>
      <c r="E78" s="439"/>
      <c r="F78" s="439"/>
      <c r="G78" s="439"/>
      <c r="H78" s="439"/>
      <c r="I78" s="439"/>
      <c r="J78" s="439"/>
      <c r="K78" s="250">
        <v>45369</v>
      </c>
      <c r="L78" t="e">
        <f t="shared" si="1"/>
        <v>#VALUE!</v>
      </c>
    </row>
    <row r="79" spans="1:12" ht="30">
      <c r="A79" s="243">
        <v>46539</v>
      </c>
      <c r="B79" s="450" t="s">
        <v>4738</v>
      </c>
      <c r="C79" s="451"/>
      <c r="D79" s="449" t="s">
        <v>2406</v>
      </c>
      <c r="E79" s="449" t="s">
        <v>2406</v>
      </c>
      <c r="F79" s="449">
        <v>3.4460000000000002</v>
      </c>
      <c r="G79" s="449" t="s">
        <v>2406</v>
      </c>
      <c r="H79" s="449" t="s">
        <v>2406</v>
      </c>
      <c r="I79" s="449" t="s">
        <v>2406</v>
      </c>
      <c r="J79" s="449">
        <v>0</v>
      </c>
      <c r="K79" s="244" t="s">
        <v>4749</v>
      </c>
      <c r="L79" t="str">
        <f t="shared" si="1"/>
        <v>6.2027</v>
      </c>
    </row>
    <row r="80" spans="1:12" ht="15.75" thickBot="1">
      <c r="A80" s="245" t="s">
        <v>4787</v>
      </c>
      <c r="B80" s="443"/>
      <c r="C80" s="445"/>
      <c r="D80" s="433"/>
      <c r="E80" s="433"/>
      <c r="F80" s="433"/>
      <c r="G80" s="433"/>
      <c r="H80" s="433"/>
      <c r="I80" s="433"/>
      <c r="J80" s="433"/>
      <c r="K80" s="246">
        <v>45369</v>
      </c>
      <c r="L80" t="e">
        <f t="shared" si="1"/>
        <v>#VALUE!</v>
      </c>
    </row>
    <row r="81" spans="1:12" ht="30">
      <c r="A81" s="247">
        <v>46569</v>
      </c>
      <c r="B81" s="434" t="s">
        <v>4738</v>
      </c>
      <c r="C81" s="436"/>
      <c r="D81" s="438" t="s">
        <v>2406</v>
      </c>
      <c r="E81" s="438" t="s">
        <v>2406</v>
      </c>
      <c r="F81" s="438">
        <v>3.6110000000000002</v>
      </c>
      <c r="G81" s="438" t="s">
        <v>2406</v>
      </c>
      <c r="H81" s="438" t="s">
        <v>2406</v>
      </c>
      <c r="I81" s="438" t="s">
        <v>2406</v>
      </c>
      <c r="J81" s="438">
        <v>0</v>
      </c>
      <c r="K81" s="248" t="s">
        <v>4749</v>
      </c>
      <c r="L81" t="str">
        <f t="shared" si="1"/>
        <v>7.2027</v>
      </c>
    </row>
    <row r="82" spans="1:12" ht="15.75" thickBot="1">
      <c r="A82" s="249" t="s">
        <v>4788</v>
      </c>
      <c r="B82" s="435"/>
      <c r="C82" s="437"/>
      <c r="D82" s="439"/>
      <c r="E82" s="439"/>
      <c r="F82" s="439"/>
      <c r="G82" s="439"/>
      <c r="H82" s="439"/>
      <c r="I82" s="439"/>
      <c r="J82" s="439"/>
      <c r="K82" s="250">
        <v>45369</v>
      </c>
      <c r="L82" t="e">
        <f t="shared" si="1"/>
        <v>#VALUE!</v>
      </c>
    </row>
    <row r="83" spans="1:12" ht="30">
      <c r="A83" s="243">
        <v>46600</v>
      </c>
      <c r="B83" s="450" t="s">
        <v>4738</v>
      </c>
      <c r="C83" s="451"/>
      <c r="D83" s="449" t="s">
        <v>2406</v>
      </c>
      <c r="E83" s="449" t="s">
        <v>2406</v>
      </c>
      <c r="F83" s="449">
        <v>3.637</v>
      </c>
      <c r="G83" s="449" t="s">
        <v>2406</v>
      </c>
      <c r="H83" s="449" t="s">
        <v>2406</v>
      </c>
      <c r="I83" s="449" t="s">
        <v>2406</v>
      </c>
      <c r="J83" s="449">
        <v>0</v>
      </c>
      <c r="K83" s="244" t="s">
        <v>4749</v>
      </c>
      <c r="L83" t="str">
        <f t="shared" si="1"/>
        <v>8.2027</v>
      </c>
    </row>
    <row r="84" spans="1:12" ht="15.75" thickBot="1">
      <c r="A84" s="245" t="s">
        <v>4789</v>
      </c>
      <c r="B84" s="443"/>
      <c r="C84" s="445"/>
      <c r="D84" s="433"/>
      <c r="E84" s="433"/>
      <c r="F84" s="433"/>
      <c r="G84" s="433"/>
      <c r="H84" s="433"/>
      <c r="I84" s="433"/>
      <c r="J84" s="433"/>
      <c r="K84" s="246">
        <v>45369</v>
      </c>
      <c r="L84" t="e">
        <f t="shared" si="1"/>
        <v>#VALUE!</v>
      </c>
    </row>
    <row r="85" spans="1:12" ht="30">
      <c r="A85" s="247">
        <v>46631</v>
      </c>
      <c r="B85" s="434" t="s">
        <v>4738</v>
      </c>
      <c r="C85" s="436"/>
      <c r="D85" s="438" t="s">
        <v>2406</v>
      </c>
      <c r="E85" s="438" t="s">
        <v>2406</v>
      </c>
      <c r="F85" s="438">
        <v>3.597</v>
      </c>
      <c r="G85" s="438" t="s">
        <v>2406</v>
      </c>
      <c r="H85" s="438" t="s">
        <v>2406</v>
      </c>
      <c r="I85" s="438" t="s">
        <v>2406</v>
      </c>
      <c r="J85" s="438">
        <v>0</v>
      </c>
      <c r="K85" s="248" t="s">
        <v>4749</v>
      </c>
      <c r="L85" t="str">
        <f t="shared" si="1"/>
        <v>9.2027</v>
      </c>
    </row>
    <row r="86" spans="1:12" ht="15.75" thickBot="1">
      <c r="A86" s="249" t="s">
        <v>4790</v>
      </c>
      <c r="B86" s="435"/>
      <c r="C86" s="437"/>
      <c r="D86" s="439"/>
      <c r="E86" s="439"/>
      <c r="F86" s="439"/>
      <c r="G86" s="439"/>
      <c r="H86" s="439"/>
      <c r="I86" s="439"/>
      <c r="J86" s="439"/>
      <c r="K86" s="250">
        <v>45369</v>
      </c>
      <c r="L86" t="e">
        <f t="shared" si="1"/>
        <v>#VALUE!</v>
      </c>
    </row>
    <row r="87" spans="1:12" ht="30">
      <c r="A87" s="243">
        <v>46661</v>
      </c>
      <c r="B87" s="450" t="s">
        <v>4738</v>
      </c>
      <c r="C87" s="451"/>
      <c r="D87" s="449" t="s">
        <v>2406</v>
      </c>
      <c r="E87" s="449" t="s">
        <v>2406</v>
      </c>
      <c r="F87" s="449">
        <v>3.6520000000000001</v>
      </c>
      <c r="G87" s="449" t="s">
        <v>2406</v>
      </c>
      <c r="H87" s="449" t="s">
        <v>2406</v>
      </c>
      <c r="I87" s="449" t="s">
        <v>2406</v>
      </c>
      <c r="J87" s="449">
        <v>0</v>
      </c>
      <c r="K87" s="244" t="s">
        <v>4749</v>
      </c>
      <c r="L87" t="str">
        <f t="shared" si="1"/>
        <v>10.2027</v>
      </c>
    </row>
    <row r="88" spans="1:12" ht="15.75" thickBot="1">
      <c r="A88" s="245" t="s">
        <v>4791</v>
      </c>
      <c r="B88" s="443"/>
      <c r="C88" s="445"/>
      <c r="D88" s="433"/>
      <c r="E88" s="433"/>
      <c r="F88" s="433"/>
      <c r="G88" s="433"/>
      <c r="H88" s="433"/>
      <c r="I88" s="433"/>
      <c r="J88" s="433"/>
      <c r="K88" s="246">
        <v>45369</v>
      </c>
      <c r="L88" t="e">
        <f t="shared" si="1"/>
        <v>#VALUE!</v>
      </c>
    </row>
    <row r="89" spans="1:12" ht="30">
      <c r="A89" s="247">
        <v>46692</v>
      </c>
      <c r="B89" s="434" t="s">
        <v>4738</v>
      </c>
      <c r="C89" s="436"/>
      <c r="D89" s="438" t="s">
        <v>2406</v>
      </c>
      <c r="E89" s="438" t="s">
        <v>2406</v>
      </c>
      <c r="F89" s="438">
        <v>3.9649999999999999</v>
      </c>
      <c r="G89" s="438" t="s">
        <v>2406</v>
      </c>
      <c r="H89" s="438" t="s">
        <v>2406</v>
      </c>
      <c r="I89" s="438" t="s">
        <v>2406</v>
      </c>
      <c r="J89" s="438">
        <v>0</v>
      </c>
      <c r="K89" s="248" t="s">
        <v>4749</v>
      </c>
      <c r="L89" t="str">
        <f t="shared" si="1"/>
        <v>11.2027</v>
      </c>
    </row>
    <row r="90" spans="1:12" ht="15.75" thickBot="1">
      <c r="A90" s="249" t="s">
        <v>4792</v>
      </c>
      <c r="B90" s="435"/>
      <c r="C90" s="437"/>
      <c r="D90" s="439"/>
      <c r="E90" s="439"/>
      <c r="F90" s="439"/>
      <c r="G90" s="439"/>
      <c r="H90" s="439"/>
      <c r="I90" s="439"/>
      <c r="J90" s="439"/>
      <c r="K90" s="250">
        <v>45369</v>
      </c>
      <c r="L90" t="e">
        <f t="shared" si="1"/>
        <v>#VALUE!</v>
      </c>
    </row>
    <row r="91" spans="1:12" ht="30">
      <c r="A91" s="243">
        <v>46722</v>
      </c>
      <c r="B91" s="450" t="s">
        <v>4738</v>
      </c>
      <c r="C91" s="451"/>
      <c r="D91" s="449" t="s">
        <v>2406</v>
      </c>
      <c r="E91" s="449" t="s">
        <v>2406</v>
      </c>
      <c r="F91" s="449">
        <v>4.3810000000000002</v>
      </c>
      <c r="G91" s="449" t="s">
        <v>2406</v>
      </c>
      <c r="H91" s="449" t="s">
        <v>2406</v>
      </c>
      <c r="I91" s="449" t="s">
        <v>2406</v>
      </c>
      <c r="J91" s="449">
        <v>0</v>
      </c>
      <c r="K91" s="244" t="s">
        <v>4749</v>
      </c>
      <c r="L91" t="str">
        <f t="shared" si="1"/>
        <v>12.2027</v>
      </c>
    </row>
    <row r="92" spans="1:12" ht="15.75" thickBot="1">
      <c r="A92" s="245" t="s">
        <v>4793</v>
      </c>
      <c r="B92" s="443"/>
      <c r="C92" s="445"/>
      <c r="D92" s="433"/>
      <c r="E92" s="433"/>
      <c r="F92" s="433"/>
      <c r="G92" s="433"/>
      <c r="H92" s="433"/>
      <c r="I92" s="433"/>
      <c r="J92" s="433"/>
      <c r="K92" s="246">
        <v>45369</v>
      </c>
      <c r="L92" t="e">
        <f t="shared" si="1"/>
        <v>#VALUE!</v>
      </c>
    </row>
    <row r="93" spans="1:12" ht="30">
      <c r="A93" s="247">
        <v>46753</v>
      </c>
      <c r="B93" s="434" t="s">
        <v>4738</v>
      </c>
      <c r="C93" s="436"/>
      <c r="D93" s="438" t="s">
        <v>2406</v>
      </c>
      <c r="E93" s="438" t="s">
        <v>2406</v>
      </c>
      <c r="F93" s="438">
        <v>4.6189999999999998</v>
      </c>
      <c r="G93" s="438" t="s">
        <v>2406</v>
      </c>
      <c r="H93" s="438" t="s">
        <v>2406</v>
      </c>
      <c r="I93" s="438" t="s">
        <v>2406</v>
      </c>
      <c r="J93" s="438">
        <v>0</v>
      </c>
      <c r="K93" s="248" t="s">
        <v>4749</v>
      </c>
      <c r="L93" t="str">
        <f t="shared" si="1"/>
        <v>1.2028</v>
      </c>
    </row>
    <row r="94" spans="1:12" ht="15.75" thickBot="1">
      <c r="A94" s="249" t="s">
        <v>4794</v>
      </c>
      <c r="B94" s="435"/>
      <c r="C94" s="437"/>
      <c r="D94" s="439"/>
      <c r="E94" s="439"/>
      <c r="F94" s="439"/>
      <c r="G94" s="439"/>
      <c r="H94" s="439"/>
      <c r="I94" s="439"/>
      <c r="J94" s="439"/>
      <c r="K94" s="250">
        <v>45369</v>
      </c>
      <c r="L94" t="e">
        <f t="shared" si="1"/>
        <v>#VALUE!</v>
      </c>
    </row>
    <row r="95" spans="1:12" ht="30">
      <c r="A95" s="243">
        <v>46784</v>
      </c>
      <c r="B95" s="450" t="s">
        <v>4738</v>
      </c>
      <c r="C95" s="451"/>
      <c r="D95" s="449" t="s">
        <v>2406</v>
      </c>
      <c r="E95" s="449" t="s">
        <v>2406</v>
      </c>
      <c r="F95" s="449">
        <v>4.4089999999999998</v>
      </c>
      <c r="G95" s="449" t="s">
        <v>2406</v>
      </c>
      <c r="H95" s="449" t="s">
        <v>2406</v>
      </c>
      <c r="I95" s="449" t="s">
        <v>2406</v>
      </c>
      <c r="J95" s="449">
        <v>0</v>
      </c>
      <c r="K95" s="244" t="s">
        <v>4749</v>
      </c>
      <c r="L95" t="str">
        <f t="shared" si="1"/>
        <v>2.2028</v>
      </c>
    </row>
    <row r="96" spans="1:12" ht="15.75" thickBot="1">
      <c r="A96" s="245" t="s">
        <v>4795</v>
      </c>
      <c r="B96" s="443"/>
      <c r="C96" s="445"/>
      <c r="D96" s="433"/>
      <c r="E96" s="433"/>
      <c r="F96" s="433"/>
      <c r="G96" s="433"/>
      <c r="H96" s="433"/>
      <c r="I96" s="433"/>
      <c r="J96" s="433"/>
      <c r="K96" s="246">
        <v>45369</v>
      </c>
      <c r="L96" t="e">
        <f t="shared" si="1"/>
        <v>#VALUE!</v>
      </c>
    </row>
    <row r="97" spans="1:12" ht="30">
      <c r="A97" s="247">
        <v>46813</v>
      </c>
      <c r="B97" s="434" t="s">
        <v>4738</v>
      </c>
      <c r="C97" s="436"/>
      <c r="D97" s="438" t="s">
        <v>2406</v>
      </c>
      <c r="E97" s="438" t="s">
        <v>2406</v>
      </c>
      <c r="F97" s="438">
        <v>3.7639999999999998</v>
      </c>
      <c r="G97" s="438" t="s">
        <v>2406</v>
      </c>
      <c r="H97" s="438" t="s">
        <v>2406</v>
      </c>
      <c r="I97" s="438" t="s">
        <v>2406</v>
      </c>
      <c r="J97" s="438">
        <v>0</v>
      </c>
      <c r="K97" s="248" t="s">
        <v>4749</v>
      </c>
      <c r="L97" t="str">
        <f t="shared" si="1"/>
        <v>3.2028</v>
      </c>
    </row>
    <row r="98" spans="1:12" ht="15.75" thickBot="1">
      <c r="A98" s="249" t="s">
        <v>4796</v>
      </c>
      <c r="B98" s="435"/>
      <c r="C98" s="437"/>
      <c r="D98" s="439"/>
      <c r="E98" s="439"/>
      <c r="F98" s="439"/>
      <c r="G98" s="439"/>
      <c r="H98" s="439"/>
      <c r="I98" s="439"/>
      <c r="J98" s="439"/>
      <c r="K98" s="250">
        <v>45369</v>
      </c>
      <c r="L98" t="e">
        <f t="shared" si="1"/>
        <v>#VALUE!</v>
      </c>
    </row>
    <row r="99" spans="1:12" ht="30">
      <c r="A99" s="243">
        <v>46844</v>
      </c>
      <c r="B99" s="450" t="s">
        <v>4738</v>
      </c>
      <c r="C99" s="451"/>
      <c r="D99" s="449" t="s">
        <v>2406</v>
      </c>
      <c r="E99" s="449" t="s">
        <v>2406</v>
      </c>
      <c r="F99" s="449">
        <v>3.2389999999999999</v>
      </c>
      <c r="G99" s="449" t="s">
        <v>2406</v>
      </c>
      <c r="H99" s="449" t="s">
        <v>2406</v>
      </c>
      <c r="I99" s="449" t="s">
        <v>2406</v>
      </c>
      <c r="J99" s="449">
        <v>0</v>
      </c>
      <c r="K99" s="244" t="s">
        <v>4749</v>
      </c>
      <c r="L99" t="str">
        <f t="shared" si="1"/>
        <v>4.2028</v>
      </c>
    </row>
    <row r="100" spans="1:12" ht="15.75" thickBot="1">
      <c r="A100" s="245" t="s">
        <v>4797</v>
      </c>
      <c r="B100" s="443"/>
      <c r="C100" s="445"/>
      <c r="D100" s="433"/>
      <c r="E100" s="433"/>
      <c r="F100" s="433"/>
      <c r="G100" s="433"/>
      <c r="H100" s="433"/>
      <c r="I100" s="433"/>
      <c r="J100" s="433"/>
      <c r="K100" s="246">
        <v>45369</v>
      </c>
      <c r="L100" t="e">
        <f t="shared" si="1"/>
        <v>#VALUE!</v>
      </c>
    </row>
    <row r="101" spans="1:12" ht="30">
      <c r="A101" s="247">
        <v>46874</v>
      </c>
      <c r="B101" s="434" t="s">
        <v>4738</v>
      </c>
      <c r="C101" s="436"/>
      <c r="D101" s="438" t="s">
        <v>2406</v>
      </c>
      <c r="E101" s="438" t="s">
        <v>2406</v>
      </c>
      <c r="F101" s="438">
        <v>3.234</v>
      </c>
      <c r="G101" s="438" t="s">
        <v>2406</v>
      </c>
      <c r="H101" s="438" t="s">
        <v>2406</v>
      </c>
      <c r="I101" s="438" t="s">
        <v>2406</v>
      </c>
      <c r="J101" s="438">
        <v>0</v>
      </c>
      <c r="K101" s="248" t="s">
        <v>4749</v>
      </c>
      <c r="L101" t="str">
        <f t="shared" si="1"/>
        <v>5.2028</v>
      </c>
    </row>
    <row r="102" spans="1:12" ht="15.75" thickBot="1">
      <c r="A102" s="249" t="s">
        <v>4798</v>
      </c>
      <c r="B102" s="435"/>
      <c r="C102" s="437"/>
      <c r="D102" s="439"/>
      <c r="E102" s="439"/>
      <c r="F102" s="439"/>
      <c r="G102" s="439"/>
      <c r="H102" s="439"/>
      <c r="I102" s="439"/>
      <c r="J102" s="439"/>
      <c r="K102" s="250">
        <v>45369</v>
      </c>
      <c r="L102" t="e">
        <f t="shared" si="1"/>
        <v>#VALUE!</v>
      </c>
    </row>
    <row r="103" spans="1:12" ht="30">
      <c r="A103" s="243">
        <v>46905</v>
      </c>
      <c r="B103" s="450" t="s">
        <v>4738</v>
      </c>
      <c r="C103" s="451"/>
      <c r="D103" s="449" t="s">
        <v>2406</v>
      </c>
      <c r="E103" s="449" t="s">
        <v>2406</v>
      </c>
      <c r="F103" s="449">
        <v>3.3839999999999999</v>
      </c>
      <c r="G103" s="449" t="s">
        <v>2406</v>
      </c>
      <c r="H103" s="449" t="s">
        <v>2406</v>
      </c>
      <c r="I103" s="449" t="s">
        <v>2406</v>
      </c>
      <c r="J103" s="449">
        <v>0</v>
      </c>
      <c r="K103" s="244" t="s">
        <v>4749</v>
      </c>
      <c r="L103" t="str">
        <f t="shared" si="1"/>
        <v>6.2028</v>
      </c>
    </row>
    <row r="104" spans="1:12" ht="15.75" thickBot="1">
      <c r="A104" s="245" t="s">
        <v>4799</v>
      </c>
      <c r="B104" s="443"/>
      <c r="C104" s="445"/>
      <c r="D104" s="433"/>
      <c r="E104" s="433"/>
      <c r="F104" s="433"/>
      <c r="G104" s="433"/>
      <c r="H104" s="433"/>
      <c r="I104" s="433"/>
      <c r="J104" s="433"/>
      <c r="K104" s="246">
        <v>45369</v>
      </c>
      <c r="L104" t="e">
        <f t="shared" si="1"/>
        <v>#VALUE!</v>
      </c>
    </row>
    <row r="105" spans="1:12" ht="30">
      <c r="A105" s="247">
        <v>46935</v>
      </c>
      <c r="B105" s="434" t="s">
        <v>4738</v>
      </c>
      <c r="C105" s="436"/>
      <c r="D105" s="438" t="s">
        <v>2406</v>
      </c>
      <c r="E105" s="438" t="s">
        <v>2406</v>
      </c>
      <c r="F105" s="438">
        <v>3.5390000000000001</v>
      </c>
      <c r="G105" s="438" t="s">
        <v>2406</v>
      </c>
      <c r="H105" s="438" t="s">
        <v>2406</v>
      </c>
      <c r="I105" s="438" t="s">
        <v>2406</v>
      </c>
      <c r="J105" s="438">
        <v>0</v>
      </c>
      <c r="K105" s="248" t="s">
        <v>4749</v>
      </c>
      <c r="L105" t="str">
        <f t="shared" si="1"/>
        <v>7.2028</v>
      </c>
    </row>
    <row r="106" spans="1:12" ht="15.75" thickBot="1">
      <c r="A106" s="249" t="s">
        <v>4800</v>
      </c>
      <c r="B106" s="435"/>
      <c r="C106" s="437"/>
      <c r="D106" s="439"/>
      <c r="E106" s="439"/>
      <c r="F106" s="439"/>
      <c r="G106" s="439"/>
      <c r="H106" s="439"/>
      <c r="I106" s="439"/>
      <c r="J106" s="439"/>
      <c r="K106" s="250">
        <v>45369</v>
      </c>
      <c r="L106" t="e">
        <f t="shared" si="1"/>
        <v>#VALUE!</v>
      </c>
    </row>
    <row r="107" spans="1:12" ht="30">
      <c r="A107" s="243">
        <v>46966</v>
      </c>
      <c r="B107" s="450" t="s">
        <v>4738</v>
      </c>
      <c r="C107" s="451"/>
      <c r="D107" s="449" t="s">
        <v>2406</v>
      </c>
      <c r="E107" s="449" t="s">
        <v>2406</v>
      </c>
      <c r="F107" s="449">
        <v>3.5640000000000001</v>
      </c>
      <c r="G107" s="449" t="s">
        <v>2406</v>
      </c>
      <c r="H107" s="449" t="s">
        <v>2406</v>
      </c>
      <c r="I107" s="449" t="s">
        <v>2406</v>
      </c>
      <c r="J107" s="449">
        <v>0</v>
      </c>
      <c r="K107" s="244" t="s">
        <v>4749</v>
      </c>
      <c r="L107" t="str">
        <f t="shared" si="1"/>
        <v>8.2028</v>
      </c>
    </row>
    <row r="108" spans="1:12" ht="15.75" thickBot="1">
      <c r="A108" s="245" t="s">
        <v>4801</v>
      </c>
      <c r="B108" s="443"/>
      <c r="C108" s="445"/>
      <c r="D108" s="433"/>
      <c r="E108" s="433"/>
      <c r="F108" s="433"/>
      <c r="G108" s="433"/>
      <c r="H108" s="433"/>
      <c r="I108" s="433"/>
      <c r="J108" s="433"/>
      <c r="K108" s="246">
        <v>45369</v>
      </c>
      <c r="L108" t="e">
        <f t="shared" si="1"/>
        <v>#VALUE!</v>
      </c>
    </row>
    <row r="109" spans="1:12" ht="30">
      <c r="A109" s="247">
        <v>46997</v>
      </c>
      <c r="B109" s="434" t="s">
        <v>4738</v>
      </c>
      <c r="C109" s="436"/>
      <c r="D109" s="438" t="s">
        <v>2406</v>
      </c>
      <c r="E109" s="438" t="s">
        <v>2406</v>
      </c>
      <c r="F109" s="438">
        <v>3.5219999999999998</v>
      </c>
      <c r="G109" s="438" t="s">
        <v>2406</v>
      </c>
      <c r="H109" s="438" t="s">
        <v>2406</v>
      </c>
      <c r="I109" s="438" t="s">
        <v>2406</v>
      </c>
      <c r="J109" s="438">
        <v>0</v>
      </c>
      <c r="K109" s="248" t="s">
        <v>4749</v>
      </c>
      <c r="L109" t="str">
        <f t="shared" si="1"/>
        <v>9.2028</v>
      </c>
    </row>
    <row r="110" spans="1:12" ht="15.75" thickBot="1">
      <c r="A110" s="249" t="s">
        <v>4802</v>
      </c>
      <c r="B110" s="435"/>
      <c r="C110" s="437"/>
      <c r="D110" s="439"/>
      <c r="E110" s="439"/>
      <c r="F110" s="439"/>
      <c r="G110" s="439"/>
      <c r="H110" s="439"/>
      <c r="I110" s="439"/>
      <c r="J110" s="439"/>
      <c r="K110" s="250">
        <v>45369</v>
      </c>
      <c r="L110" t="e">
        <f t="shared" si="1"/>
        <v>#VALUE!</v>
      </c>
    </row>
    <row r="111" spans="1:12" ht="30">
      <c r="A111" s="243">
        <v>47027</v>
      </c>
      <c r="B111" s="450" t="s">
        <v>4738</v>
      </c>
      <c r="C111" s="451"/>
      <c r="D111" s="449" t="s">
        <v>2406</v>
      </c>
      <c r="E111" s="449" t="s">
        <v>2406</v>
      </c>
      <c r="F111" s="449">
        <v>3.5819999999999999</v>
      </c>
      <c r="G111" s="449" t="s">
        <v>2406</v>
      </c>
      <c r="H111" s="449" t="s">
        <v>2406</v>
      </c>
      <c r="I111" s="449" t="s">
        <v>2406</v>
      </c>
      <c r="J111" s="449">
        <v>0</v>
      </c>
      <c r="K111" s="244" t="s">
        <v>4749</v>
      </c>
      <c r="L111" t="str">
        <f t="shared" si="1"/>
        <v>10.2028</v>
      </c>
    </row>
    <row r="112" spans="1:12" ht="15.75" thickBot="1">
      <c r="A112" s="245" t="s">
        <v>4803</v>
      </c>
      <c r="B112" s="443"/>
      <c r="C112" s="445"/>
      <c r="D112" s="433"/>
      <c r="E112" s="433"/>
      <c r="F112" s="433"/>
      <c r="G112" s="433"/>
      <c r="H112" s="433"/>
      <c r="I112" s="433"/>
      <c r="J112" s="433"/>
      <c r="K112" s="246">
        <v>45369</v>
      </c>
      <c r="L112" t="e">
        <f t="shared" si="1"/>
        <v>#VALUE!</v>
      </c>
    </row>
    <row r="113" spans="1:12" ht="30">
      <c r="A113" s="247">
        <v>47058</v>
      </c>
      <c r="B113" s="434" t="s">
        <v>4738</v>
      </c>
      <c r="C113" s="436"/>
      <c r="D113" s="438" t="s">
        <v>2406</v>
      </c>
      <c r="E113" s="438" t="s">
        <v>2406</v>
      </c>
      <c r="F113" s="438">
        <v>3.9180000000000001</v>
      </c>
      <c r="G113" s="438" t="s">
        <v>2406</v>
      </c>
      <c r="H113" s="438" t="s">
        <v>2406</v>
      </c>
      <c r="I113" s="438" t="s">
        <v>2406</v>
      </c>
      <c r="J113" s="438">
        <v>0</v>
      </c>
      <c r="K113" s="248" t="s">
        <v>4749</v>
      </c>
      <c r="L113" t="str">
        <f t="shared" si="1"/>
        <v>11.2028</v>
      </c>
    </row>
    <row r="114" spans="1:12" ht="15.75" thickBot="1">
      <c r="A114" s="249" t="s">
        <v>4804</v>
      </c>
      <c r="B114" s="435"/>
      <c r="C114" s="437"/>
      <c r="D114" s="439"/>
      <c r="E114" s="439"/>
      <c r="F114" s="439"/>
      <c r="G114" s="439"/>
      <c r="H114" s="439"/>
      <c r="I114" s="439"/>
      <c r="J114" s="439"/>
      <c r="K114" s="250">
        <v>45369</v>
      </c>
      <c r="L114" t="e">
        <f t="shared" si="1"/>
        <v>#VALUE!</v>
      </c>
    </row>
    <row r="115" spans="1:12" ht="30">
      <c r="A115" s="243">
        <v>47088</v>
      </c>
      <c r="B115" s="450" t="s">
        <v>4738</v>
      </c>
      <c r="C115" s="451"/>
      <c r="D115" s="449" t="s">
        <v>2406</v>
      </c>
      <c r="E115" s="449" t="s">
        <v>2406</v>
      </c>
      <c r="F115" s="449">
        <v>4.3570000000000002</v>
      </c>
      <c r="G115" s="449" t="s">
        <v>2406</v>
      </c>
      <c r="H115" s="449" t="s">
        <v>2406</v>
      </c>
      <c r="I115" s="449" t="s">
        <v>2406</v>
      </c>
      <c r="J115" s="449">
        <v>0</v>
      </c>
      <c r="K115" s="244" t="s">
        <v>4749</v>
      </c>
      <c r="L115" t="str">
        <f t="shared" si="1"/>
        <v>12.2028</v>
      </c>
    </row>
    <row r="116" spans="1:12" ht="15.75" thickBot="1">
      <c r="A116" s="245" t="s">
        <v>4805</v>
      </c>
      <c r="B116" s="443"/>
      <c r="C116" s="445"/>
      <c r="D116" s="433"/>
      <c r="E116" s="433"/>
      <c r="F116" s="433"/>
      <c r="G116" s="433"/>
      <c r="H116" s="433"/>
      <c r="I116" s="433"/>
      <c r="J116" s="433"/>
      <c r="K116" s="246">
        <v>45369</v>
      </c>
      <c r="L116" t="e">
        <f t="shared" si="1"/>
        <v>#VALUE!</v>
      </c>
    </row>
    <row r="117" spans="1:12" ht="30">
      <c r="A117" s="247">
        <v>47119</v>
      </c>
      <c r="B117" s="434" t="s">
        <v>4738</v>
      </c>
      <c r="C117" s="436"/>
      <c r="D117" s="438" t="s">
        <v>2406</v>
      </c>
      <c r="E117" s="438" t="s">
        <v>2406</v>
      </c>
      <c r="F117" s="438">
        <v>4.6109999999999998</v>
      </c>
      <c r="G117" s="438" t="s">
        <v>2406</v>
      </c>
      <c r="H117" s="438" t="s">
        <v>2406</v>
      </c>
      <c r="I117" s="438" t="s">
        <v>2406</v>
      </c>
      <c r="J117" s="438">
        <v>0</v>
      </c>
      <c r="K117" s="248" t="s">
        <v>4749</v>
      </c>
      <c r="L117" t="str">
        <f t="shared" si="1"/>
        <v>1.2029</v>
      </c>
    </row>
    <row r="118" spans="1:12" ht="15.75" thickBot="1">
      <c r="A118" s="249" t="s">
        <v>4806</v>
      </c>
      <c r="B118" s="435"/>
      <c r="C118" s="437"/>
      <c r="D118" s="439"/>
      <c r="E118" s="439"/>
      <c r="F118" s="439"/>
      <c r="G118" s="439"/>
      <c r="H118" s="439"/>
      <c r="I118" s="439"/>
      <c r="J118" s="439"/>
      <c r="K118" s="250">
        <v>45369</v>
      </c>
      <c r="L118" t="e">
        <f t="shared" si="1"/>
        <v>#VALUE!</v>
      </c>
    </row>
    <row r="119" spans="1:12" ht="30">
      <c r="A119" s="243">
        <v>47150</v>
      </c>
      <c r="B119" s="450" t="s">
        <v>4738</v>
      </c>
      <c r="C119" s="451"/>
      <c r="D119" s="449" t="s">
        <v>2406</v>
      </c>
      <c r="E119" s="449" t="s">
        <v>2406</v>
      </c>
      <c r="F119" s="449">
        <v>4.4109999999999996</v>
      </c>
      <c r="G119" s="449" t="s">
        <v>2406</v>
      </c>
      <c r="H119" s="449" t="s">
        <v>2406</v>
      </c>
      <c r="I119" s="449" t="s">
        <v>2406</v>
      </c>
      <c r="J119" s="449">
        <v>0</v>
      </c>
      <c r="K119" s="244" t="s">
        <v>4749</v>
      </c>
      <c r="L119" t="str">
        <f t="shared" si="1"/>
        <v>2.2029</v>
      </c>
    </row>
    <row r="120" spans="1:12" ht="15.75" thickBot="1">
      <c r="A120" s="245" t="s">
        <v>4807</v>
      </c>
      <c r="B120" s="443"/>
      <c r="C120" s="445"/>
      <c r="D120" s="433"/>
      <c r="E120" s="433"/>
      <c r="F120" s="433"/>
      <c r="G120" s="433"/>
      <c r="H120" s="433"/>
      <c r="I120" s="433"/>
      <c r="J120" s="433"/>
      <c r="K120" s="246">
        <v>45369</v>
      </c>
      <c r="L120" t="e">
        <f t="shared" si="1"/>
        <v>#VALUE!</v>
      </c>
    </row>
    <row r="121" spans="1:12" ht="30">
      <c r="A121" s="247">
        <v>47178</v>
      </c>
      <c r="B121" s="434" t="s">
        <v>4738</v>
      </c>
      <c r="C121" s="436"/>
      <c r="D121" s="438" t="s">
        <v>2406</v>
      </c>
      <c r="E121" s="438" t="s">
        <v>2406</v>
      </c>
      <c r="F121" s="438">
        <v>3.726</v>
      </c>
      <c r="G121" s="438" t="s">
        <v>2406</v>
      </c>
      <c r="H121" s="438" t="s">
        <v>2406</v>
      </c>
      <c r="I121" s="438" t="s">
        <v>2406</v>
      </c>
      <c r="J121" s="438">
        <v>0</v>
      </c>
      <c r="K121" s="248" t="s">
        <v>4749</v>
      </c>
      <c r="L121" t="str">
        <f t="shared" si="1"/>
        <v>3.2029</v>
      </c>
    </row>
    <row r="122" spans="1:12" ht="15.75" thickBot="1">
      <c r="A122" s="249" t="s">
        <v>4808</v>
      </c>
      <c r="B122" s="435"/>
      <c r="C122" s="437"/>
      <c r="D122" s="439"/>
      <c r="E122" s="439"/>
      <c r="F122" s="439"/>
      <c r="G122" s="439"/>
      <c r="H122" s="439"/>
      <c r="I122" s="439"/>
      <c r="J122" s="439"/>
      <c r="K122" s="250">
        <v>45369</v>
      </c>
      <c r="L122" t="e">
        <f t="shared" si="1"/>
        <v>#VALUE!</v>
      </c>
    </row>
    <row r="123" spans="1:12" ht="30">
      <c r="A123" s="243">
        <v>47209</v>
      </c>
      <c r="B123" s="450" t="s">
        <v>4738</v>
      </c>
      <c r="C123" s="451"/>
      <c r="D123" s="449" t="s">
        <v>2406</v>
      </c>
      <c r="E123" s="449" t="s">
        <v>2406</v>
      </c>
      <c r="F123" s="449">
        <v>3.1760000000000002</v>
      </c>
      <c r="G123" s="449" t="s">
        <v>2406</v>
      </c>
      <c r="H123" s="449" t="s">
        <v>2406</v>
      </c>
      <c r="I123" s="449" t="s">
        <v>2406</v>
      </c>
      <c r="J123" s="449">
        <v>0</v>
      </c>
      <c r="K123" s="244" t="s">
        <v>4749</v>
      </c>
      <c r="L123" t="str">
        <f t="shared" si="1"/>
        <v>4.2029</v>
      </c>
    </row>
    <row r="124" spans="1:12" ht="15.75" thickBot="1">
      <c r="A124" s="245" t="s">
        <v>4809</v>
      </c>
      <c r="B124" s="443"/>
      <c r="C124" s="445"/>
      <c r="D124" s="433"/>
      <c r="E124" s="433"/>
      <c r="F124" s="433"/>
      <c r="G124" s="433"/>
      <c r="H124" s="433"/>
      <c r="I124" s="433"/>
      <c r="J124" s="433"/>
      <c r="K124" s="246">
        <v>45369</v>
      </c>
      <c r="L124" t="e">
        <f t="shared" si="1"/>
        <v>#VALUE!</v>
      </c>
    </row>
    <row r="125" spans="1:12" ht="30">
      <c r="A125" s="247">
        <v>47239</v>
      </c>
      <c r="B125" s="434" t="s">
        <v>4738</v>
      </c>
      <c r="C125" s="436"/>
      <c r="D125" s="438" t="s">
        <v>2406</v>
      </c>
      <c r="E125" s="438" t="s">
        <v>2406</v>
      </c>
      <c r="F125" s="438">
        <v>3.1709999999999998</v>
      </c>
      <c r="G125" s="438" t="s">
        <v>2406</v>
      </c>
      <c r="H125" s="438" t="s">
        <v>2406</v>
      </c>
      <c r="I125" s="438" t="s">
        <v>2406</v>
      </c>
      <c r="J125" s="438">
        <v>0</v>
      </c>
      <c r="K125" s="248" t="s">
        <v>4749</v>
      </c>
      <c r="L125" t="str">
        <f t="shared" si="1"/>
        <v>5.2029</v>
      </c>
    </row>
    <row r="126" spans="1:12" ht="15.75" thickBot="1">
      <c r="A126" s="249" t="s">
        <v>4810</v>
      </c>
      <c r="B126" s="435"/>
      <c r="C126" s="437"/>
      <c r="D126" s="439"/>
      <c r="E126" s="439"/>
      <c r="F126" s="439"/>
      <c r="G126" s="439"/>
      <c r="H126" s="439"/>
      <c r="I126" s="439"/>
      <c r="J126" s="439"/>
      <c r="K126" s="250">
        <v>45369</v>
      </c>
      <c r="L126" t="e">
        <f t="shared" si="1"/>
        <v>#VALUE!</v>
      </c>
    </row>
    <row r="127" spans="1:12" ht="30">
      <c r="A127" s="243">
        <v>47270</v>
      </c>
      <c r="B127" s="450" t="s">
        <v>4738</v>
      </c>
      <c r="C127" s="451"/>
      <c r="D127" s="449" t="s">
        <v>2406</v>
      </c>
      <c r="E127" s="449" t="s">
        <v>2406</v>
      </c>
      <c r="F127" s="449">
        <v>3.3210000000000002</v>
      </c>
      <c r="G127" s="449" t="s">
        <v>2406</v>
      </c>
      <c r="H127" s="449" t="s">
        <v>2406</v>
      </c>
      <c r="I127" s="449" t="s">
        <v>2406</v>
      </c>
      <c r="J127" s="449">
        <v>0</v>
      </c>
      <c r="K127" s="244" t="s">
        <v>4749</v>
      </c>
      <c r="L127" t="str">
        <f t="shared" si="1"/>
        <v>6.2029</v>
      </c>
    </row>
    <row r="128" spans="1:12" ht="15.75" thickBot="1">
      <c r="A128" s="245" t="s">
        <v>4811</v>
      </c>
      <c r="B128" s="443"/>
      <c r="C128" s="445"/>
      <c r="D128" s="433"/>
      <c r="E128" s="433"/>
      <c r="F128" s="433"/>
      <c r="G128" s="433"/>
      <c r="H128" s="433"/>
      <c r="I128" s="433"/>
      <c r="J128" s="433"/>
      <c r="K128" s="246">
        <v>45369</v>
      </c>
      <c r="L128" t="e">
        <f t="shared" si="1"/>
        <v>#VALUE!</v>
      </c>
    </row>
    <row r="129" spans="1:12" ht="30">
      <c r="A129" s="247">
        <v>47300</v>
      </c>
      <c r="B129" s="434" t="s">
        <v>4738</v>
      </c>
      <c r="C129" s="436"/>
      <c r="D129" s="438" t="s">
        <v>2406</v>
      </c>
      <c r="E129" s="438" t="s">
        <v>2406</v>
      </c>
      <c r="F129" s="438">
        <v>3.4809999999999999</v>
      </c>
      <c r="G129" s="438" t="s">
        <v>2406</v>
      </c>
      <c r="H129" s="438" t="s">
        <v>2406</v>
      </c>
      <c r="I129" s="438" t="s">
        <v>2406</v>
      </c>
      <c r="J129" s="438">
        <v>0</v>
      </c>
      <c r="K129" s="248" t="s">
        <v>4749</v>
      </c>
      <c r="L129" t="str">
        <f t="shared" si="1"/>
        <v>7.2029</v>
      </c>
    </row>
    <row r="130" spans="1:12" ht="15.75" thickBot="1">
      <c r="A130" s="249" t="s">
        <v>4812</v>
      </c>
      <c r="B130" s="435"/>
      <c r="C130" s="437"/>
      <c r="D130" s="439"/>
      <c r="E130" s="439"/>
      <c r="F130" s="439"/>
      <c r="G130" s="439"/>
      <c r="H130" s="439"/>
      <c r="I130" s="439"/>
      <c r="J130" s="439"/>
      <c r="K130" s="250">
        <v>45369</v>
      </c>
      <c r="L130" t="e">
        <f t="shared" si="1"/>
        <v>#VALUE!</v>
      </c>
    </row>
    <row r="131" spans="1:12" ht="30">
      <c r="A131" s="243">
        <v>47331</v>
      </c>
      <c r="B131" s="450" t="s">
        <v>4738</v>
      </c>
      <c r="C131" s="451"/>
      <c r="D131" s="449" t="s">
        <v>2406</v>
      </c>
      <c r="E131" s="449" t="s">
        <v>2406</v>
      </c>
      <c r="F131" s="449">
        <v>3.53</v>
      </c>
      <c r="G131" s="449" t="s">
        <v>2406</v>
      </c>
      <c r="H131" s="449" t="s">
        <v>2406</v>
      </c>
      <c r="I131" s="449" t="s">
        <v>2406</v>
      </c>
      <c r="J131" s="449">
        <v>0</v>
      </c>
      <c r="K131" s="244" t="s">
        <v>4749</v>
      </c>
      <c r="L131" t="str">
        <f t="shared" si="1"/>
        <v>8.2029</v>
      </c>
    </row>
    <row r="132" spans="1:12" ht="15.75" thickBot="1">
      <c r="A132" s="245" t="s">
        <v>4813</v>
      </c>
      <c r="B132" s="443"/>
      <c r="C132" s="445"/>
      <c r="D132" s="433"/>
      <c r="E132" s="433"/>
      <c r="F132" s="433"/>
      <c r="G132" s="433"/>
      <c r="H132" s="433"/>
      <c r="I132" s="433"/>
      <c r="J132" s="433"/>
      <c r="K132" s="246">
        <v>45369</v>
      </c>
      <c r="L132" t="e">
        <f t="shared" ref="L132:L195" si="2">CONCATENATE(MONTH(A132),".",YEAR(A132))</f>
        <v>#VALUE!</v>
      </c>
    </row>
    <row r="133" spans="1:12" ht="30">
      <c r="A133" s="247">
        <v>47362</v>
      </c>
      <c r="B133" s="434" t="s">
        <v>4738</v>
      </c>
      <c r="C133" s="436"/>
      <c r="D133" s="438" t="s">
        <v>2406</v>
      </c>
      <c r="E133" s="438" t="s">
        <v>2406</v>
      </c>
      <c r="F133" s="438">
        <v>3.4969999999999999</v>
      </c>
      <c r="G133" s="438" t="s">
        <v>2406</v>
      </c>
      <c r="H133" s="438" t="s">
        <v>2406</v>
      </c>
      <c r="I133" s="438" t="s">
        <v>2406</v>
      </c>
      <c r="J133" s="438">
        <v>0</v>
      </c>
      <c r="K133" s="248" t="s">
        <v>4749</v>
      </c>
      <c r="L133" t="str">
        <f t="shared" si="2"/>
        <v>9.2029</v>
      </c>
    </row>
    <row r="134" spans="1:12" ht="15.75" thickBot="1">
      <c r="A134" s="249" t="s">
        <v>4814</v>
      </c>
      <c r="B134" s="435"/>
      <c r="C134" s="437"/>
      <c r="D134" s="439"/>
      <c r="E134" s="439"/>
      <c r="F134" s="439"/>
      <c r="G134" s="439"/>
      <c r="H134" s="439"/>
      <c r="I134" s="439"/>
      <c r="J134" s="439"/>
      <c r="K134" s="250">
        <v>45369</v>
      </c>
      <c r="L134" t="e">
        <f t="shared" si="2"/>
        <v>#VALUE!</v>
      </c>
    </row>
    <row r="135" spans="1:12" ht="30">
      <c r="A135" s="243">
        <v>47392</v>
      </c>
      <c r="B135" s="450" t="s">
        <v>4738</v>
      </c>
      <c r="C135" s="451"/>
      <c r="D135" s="449" t="s">
        <v>2406</v>
      </c>
      <c r="E135" s="449" t="s">
        <v>2406</v>
      </c>
      <c r="F135" s="449">
        <v>3.5619999999999998</v>
      </c>
      <c r="G135" s="449" t="s">
        <v>2406</v>
      </c>
      <c r="H135" s="449" t="s">
        <v>2406</v>
      </c>
      <c r="I135" s="449" t="s">
        <v>2406</v>
      </c>
      <c r="J135" s="449">
        <v>0</v>
      </c>
      <c r="K135" s="244" t="s">
        <v>4749</v>
      </c>
      <c r="L135" t="str">
        <f t="shared" si="2"/>
        <v>10.2029</v>
      </c>
    </row>
    <row r="136" spans="1:12" ht="15.75" thickBot="1">
      <c r="A136" s="245" t="s">
        <v>4815</v>
      </c>
      <c r="B136" s="443"/>
      <c r="C136" s="445"/>
      <c r="D136" s="433"/>
      <c r="E136" s="433"/>
      <c r="F136" s="433"/>
      <c r="G136" s="433"/>
      <c r="H136" s="433"/>
      <c r="I136" s="433"/>
      <c r="J136" s="433"/>
      <c r="K136" s="246">
        <v>45369</v>
      </c>
      <c r="L136" t="e">
        <f t="shared" si="2"/>
        <v>#VALUE!</v>
      </c>
    </row>
    <row r="137" spans="1:12" ht="30">
      <c r="A137" s="247">
        <v>47423</v>
      </c>
      <c r="B137" s="434" t="s">
        <v>4738</v>
      </c>
      <c r="C137" s="436"/>
      <c r="D137" s="438" t="s">
        <v>2406</v>
      </c>
      <c r="E137" s="438" t="s">
        <v>2406</v>
      </c>
      <c r="F137" s="438">
        <v>3.91</v>
      </c>
      <c r="G137" s="438" t="s">
        <v>2406</v>
      </c>
      <c r="H137" s="438" t="s">
        <v>2406</v>
      </c>
      <c r="I137" s="438" t="s">
        <v>2406</v>
      </c>
      <c r="J137" s="438">
        <v>0</v>
      </c>
      <c r="K137" s="248" t="s">
        <v>4749</v>
      </c>
      <c r="L137" t="str">
        <f t="shared" si="2"/>
        <v>11.2029</v>
      </c>
    </row>
    <row r="138" spans="1:12" ht="15.75" thickBot="1">
      <c r="A138" s="249" t="s">
        <v>4816</v>
      </c>
      <c r="B138" s="435"/>
      <c r="C138" s="437"/>
      <c r="D138" s="439"/>
      <c r="E138" s="439"/>
      <c r="F138" s="439"/>
      <c r="G138" s="439"/>
      <c r="H138" s="439"/>
      <c r="I138" s="439"/>
      <c r="J138" s="439"/>
      <c r="K138" s="250">
        <v>45369</v>
      </c>
      <c r="L138" t="e">
        <f t="shared" si="2"/>
        <v>#VALUE!</v>
      </c>
    </row>
    <row r="139" spans="1:12" ht="30">
      <c r="A139" s="243">
        <v>47453</v>
      </c>
      <c r="B139" s="450" t="s">
        <v>4738</v>
      </c>
      <c r="C139" s="451"/>
      <c r="D139" s="449" t="s">
        <v>2406</v>
      </c>
      <c r="E139" s="449" t="s">
        <v>2406</v>
      </c>
      <c r="F139" s="449">
        <v>4.3529999999999998</v>
      </c>
      <c r="G139" s="449" t="s">
        <v>2406</v>
      </c>
      <c r="H139" s="449" t="s">
        <v>2406</v>
      </c>
      <c r="I139" s="449" t="s">
        <v>2406</v>
      </c>
      <c r="J139" s="449">
        <v>0</v>
      </c>
      <c r="K139" s="244" t="s">
        <v>4749</v>
      </c>
      <c r="L139" t="str">
        <f t="shared" si="2"/>
        <v>12.2029</v>
      </c>
    </row>
    <row r="140" spans="1:12" ht="15.75" thickBot="1">
      <c r="A140" s="245" t="s">
        <v>4817</v>
      </c>
      <c r="B140" s="443"/>
      <c r="C140" s="445"/>
      <c r="D140" s="433"/>
      <c r="E140" s="433"/>
      <c r="F140" s="433"/>
      <c r="G140" s="433"/>
      <c r="H140" s="433"/>
      <c r="I140" s="433"/>
      <c r="J140" s="433"/>
      <c r="K140" s="246">
        <v>45369</v>
      </c>
      <c r="L140" t="e">
        <f t="shared" si="2"/>
        <v>#VALUE!</v>
      </c>
    </row>
    <row r="141" spans="1:12" ht="30">
      <c r="A141" s="247">
        <v>47484</v>
      </c>
      <c r="B141" s="434" t="s">
        <v>4738</v>
      </c>
      <c r="C141" s="436"/>
      <c r="D141" s="438" t="s">
        <v>2406</v>
      </c>
      <c r="E141" s="438" t="s">
        <v>2406</v>
      </c>
      <c r="F141" s="438">
        <v>4.5940000000000003</v>
      </c>
      <c r="G141" s="438" t="s">
        <v>2406</v>
      </c>
      <c r="H141" s="438" t="s">
        <v>2406</v>
      </c>
      <c r="I141" s="438" t="s">
        <v>2406</v>
      </c>
      <c r="J141" s="438">
        <v>0</v>
      </c>
      <c r="K141" s="248" t="s">
        <v>4749</v>
      </c>
      <c r="L141" t="str">
        <f t="shared" si="2"/>
        <v>1.2030</v>
      </c>
    </row>
    <row r="142" spans="1:12" ht="15.75" thickBot="1">
      <c r="A142" s="249" t="s">
        <v>4818</v>
      </c>
      <c r="B142" s="435"/>
      <c r="C142" s="437"/>
      <c r="D142" s="439"/>
      <c r="E142" s="439"/>
      <c r="F142" s="439"/>
      <c r="G142" s="439"/>
      <c r="H142" s="439"/>
      <c r="I142" s="439"/>
      <c r="J142" s="439"/>
      <c r="K142" s="250">
        <v>45369</v>
      </c>
      <c r="L142" t="e">
        <f t="shared" si="2"/>
        <v>#VALUE!</v>
      </c>
    </row>
    <row r="143" spans="1:12" ht="30">
      <c r="A143" s="243">
        <v>47515</v>
      </c>
      <c r="B143" s="450" t="s">
        <v>4738</v>
      </c>
      <c r="C143" s="451"/>
      <c r="D143" s="449" t="s">
        <v>2406</v>
      </c>
      <c r="E143" s="449" t="s">
        <v>2406</v>
      </c>
      <c r="F143" s="449">
        <v>4.4020000000000001</v>
      </c>
      <c r="G143" s="449" t="s">
        <v>2406</v>
      </c>
      <c r="H143" s="449" t="s">
        <v>2406</v>
      </c>
      <c r="I143" s="449" t="s">
        <v>2406</v>
      </c>
      <c r="J143" s="449">
        <v>0</v>
      </c>
      <c r="K143" s="244" t="s">
        <v>4749</v>
      </c>
      <c r="L143" t="str">
        <f t="shared" si="2"/>
        <v>2.2030</v>
      </c>
    </row>
    <row r="144" spans="1:12" ht="15.75" thickBot="1">
      <c r="A144" s="245" t="s">
        <v>4819</v>
      </c>
      <c r="B144" s="443"/>
      <c r="C144" s="445"/>
      <c r="D144" s="433"/>
      <c r="E144" s="433"/>
      <c r="F144" s="433"/>
      <c r="G144" s="433"/>
      <c r="H144" s="433"/>
      <c r="I144" s="433"/>
      <c r="J144" s="433"/>
      <c r="K144" s="246">
        <v>45369</v>
      </c>
      <c r="L144" t="e">
        <f t="shared" si="2"/>
        <v>#VALUE!</v>
      </c>
    </row>
    <row r="145" spans="1:12" ht="30">
      <c r="A145" s="247">
        <v>47543</v>
      </c>
      <c r="B145" s="434" t="s">
        <v>4738</v>
      </c>
      <c r="C145" s="436"/>
      <c r="D145" s="438" t="s">
        <v>2406</v>
      </c>
      <c r="E145" s="438" t="s">
        <v>2406</v>
      </c>
      <c r="F145" s="438">
        <v>3.722</v>
      </c>
      <c r="G145" s="438" t="s">
        <v>2406</v>
      </c>
      <c r="H145" s="438" t="s">
        <v>2406</v>
      </c>
      <c r="I145" s="438" t="s">
        <v>2406</v>
      </c>
      <c r="J145" s="438">
        <v>0</v>
      </c>
      <c r="K145" s="248" t="s">
        <v>4749</v>
      </c>
      <c r="L145" t="str">
        <f t="shared" si="2"/>
        <v>3.2030</v>
      </c>
    </row>
    <row r="146" spans="1:12" ht="15.75" thickBot="1">
      <c r="A146" s="249" t="s">
        <v>4820</v>
      </c>
      <c r="B146" s="435"/>
      <c r="C146" s="437"/>
      <c r="D146" s="439"/>
      <c r="E146" s="439"/>
      <c r="F146" s="439"/>
      <c r="G146" s="439"/>
      <c r="H146" s="439"/>
      <c r="I146" s="439"/>
      <c r="J146" s="439"/>
      <c r="K146" s="250">
        <v>45369</v>
      </c>
      <c r="L146" t="e">
        <f t="shared" si="2"/>
        <v>#VALUE!</v>
      </c>
    </row>
    <row r="147" spans="1:12" ht="30">
      <c r="A147" s="243">
        <v>47574</v>
      </c>
      <c r="B147" s="450" t="s">
        <v>4738</v>
      </c>
      <c r="C147" s="451"/>
      <c r="D147" s="449" t="s">
        <v>2406</v>
      </c>
      <c r="E147" s="449" t="s">
        <v>2406</v>
      </c>
      <c r="F147" s="449">
        <v>3.1419999999999999</v>
      </c>
      <c r="G147" s="449" t="s">
        <v>2406</v>
      </c>
      <c r="H147" s="449" t="s">
        <v>2406</v>
      </c>
      <c r="I147" s="449" t="s">
        <v>2406</v>
      </c>
      <c r="J147" s="449">
        <v>0</v>
      </c>
      <c r="K147" s="244" t="s">
        <v>4749</v>
      </c>
      <c r="L147" t="str">
        <f t="shared" si="2"/>
        <v>4.2030</v>
      </c>
    </row>
    <row r="148" spans="1:12" ht="15.75" thickBot="1">
      <c r="A148" s="245" t="s">
        <v>4821</v>
      </c>
      <c r="B148" s="443"/>
      <c r="C148" s="445"/>
      <c r="D148" s="433"/>
      <c r="E148" s="433"/>
      <c r="F148" s="433"/>
      <c r="G148" s="433"/>
      <c r="H148" s="433"/>
      <c r="I148" s="433"/>
      <c r="J148" s="433"/>
      <c r="K148" s="246">
        <v>45369</v>
      </c>
      <c r="L148" t="e">
        <f t="shared" si="2"/>
        <v>#VALUE!</v>
      </c>
    </row>
    <row r="149" spans="1:12" ht="30">
      <c r="A149" s="247">
        <v>47604</v>
      </c>
      <c r="B149" s="434" t="s">
        <v>4738</v>
      </c>
      <c r="C149" s="436"/>
      <c r="D149" s="438" t="s">
        <v>2406</v>
      </c>
      <c r="E149" s="438" t="s">
        <v>2406</v>
      </c>
      <c r="F149" s="438">
        <v>3.129</v>
      </c>
      <c r="G149" s="438" t="s">
        <v>2406</v>
      </c>
      <c r="H149" s="438" t="s">
        <v>2406</v>
      </c>
      <c r="I149" s="438" t="s">
        <v>2406</v>
      </c>
      <c r="J149" s="438">
        <v>0</v>
      </c>
      <c r="K149" s="248" t="s">
        <v>4749</v>
      </c>
      <c r="L149" t="str">
        <f t="shared" si="2"/>
        <v>5.2030</v>
      </c>
    </row>
    <row r="150" spans="1:12" ht="15.75" thickBot="1">
      <c r="A150" s="249" t="s">
        <v>4822</v>
      </c>
      <c r="B150" s="435"/>
      <c r="C150" s="437"/>
      <c r="D150" s="439"/>
      <c r="E150" s="439"/>
      <c r="F150" s="439"/>
      <c r="G150" s="439"/>
      <c r="H150" s="439"/>
      <c r="I150" s="439"/>
      <c r="J150" s="439"/>
      <c r="K150" s="250">
        <v>45369</v>
      </c>
      <c r="L150" t="e">
        <f t="shared" si="2"/>
        <v>#VALUE!</v>
      </c>
    </row>
    <row r="151" spans="1:12" ht="30">
      <c r="A151" s="243">
        <v>47635</v>
      </c>
      <c r="B151" s="450" t="s">
        <v>4738</v>
      </c>
      <c r="C151" s="451"/>
      <c r="D151" s="449" t="s">
        <v>2406</v>
      </c>
      <c r="E151" s="449" t="s">
        <v>2406</v>
      </c>
      <c r="F151" s="449">
        <v>3.2530000000000001</v>
      </c>
      <c r="G151" s="449" t="s">
        <v>2406</v>
      </c>
      <c r="H151" s="449" t="s">
        <v>2406</v>
      </c>
      <c r="I151" s="449" t="s">
        <v>2406</v>
      </c>
      <c r="J151" s="449">
        <v>0</v>
      </c>
      <c r="K151" s="244" t="s">
        <v>4749</v>
      </c>
      <c r="L151" t="str">
        <f t="shared" si="2"/>
        <v>6.2030</v>
      </c>
    </row>
    <row r="152" spans="1:12" ht="15.75" thickBot="1">
      <c r="A152" s="245" t="s">
        <v>4823</v>
      </c>
      <c r="B152" s="443"/>
      <c r="C152" s="445"/>
      <c r="D152" s="433"/>
      <c r="E152" s="433"/>
      <c r="F152" s="433"/>
      <c r="G152" s="433"/>
      <c r="H152" s="433"/>
      <c r="I152" s="433"/>
      <c r="J152" s="433"/>
      <c r="K152" s="246">
        <v>45369</v>
      </c>
      <c r="L152" t="e">
        <f t="shared" si="2"/>
        <v>#VALUE!</v>
      </c>
    </row>
    <row r="153" spans="1:12" ht="30">
      <c r="A153" s="247">
        <v>47665</v>
      </c>
      <c r="B153" s="434" t="s">
        <v>4738</v>
      </c>
      <c r="C153" s="436"/>
      <c r="D153" s="438" t="s">
        <v>2406</v>
      </c>
      <c r="E153" s="438" t="s">
        <v>2406</v>
      </c>
      <c r="F153" s="438">
        <v>3.3780000000000001</v>
      </c>
      <c r="G153" s="438" t="s">
        <v>2406</v>
      </c>
      <c r="H153" s="438" t="s">
        <v>2406</v>
      </c>
      <c r="I153" s="438" t="s">
        <v>2406</v>
      </c>
      <c r="J153" s="438">
        <v>0</v>
      </c>
      <c r="K153" s="248" t="s">
        <v>4749</v>
      </c>
      <c r="L153" t="str">
        <f t="shared" si="2"/>
        <v>7.2030</v>
      </c>
    </row>
    <row r="154" spans="1:12" ht="15.75" thickBot="1">
      <c r="A154" s="249" t="s">
        <v>4824</v>
      </c>
      <c r="B154" s="435"/>
      <c r="C154" s="437"/>
      <c r="D154" s="439"/>
      <c r="E154" s="439"/>
      <c r="F154" s="439"/>
      <c r="G154" s="439"/>
      <c r="H154" s="439"/>
      <c r="I154" s="439"/>
      <c r="J154" s="439"/>
      <c r="K154" s="250">
        <v>45369</v>
      </c>
      <c r="L154" t="e">
        <f t="shared" si="2"/>
        <v>#VALUE!</v>
      </c>
    </row>
    <row r="155" spans="1:12" ht="30">
      <c r="A155" s="243">
        <v>47696</v>
      </c>
      <c r="B155" s="450" t="s">
        <v>4738</v>
      </c>
      <c r="C155" s="451"/>
      <c r="D155" s="449" t="s">
        <v>2406</v>
      </c>
      <c r="E155" s="449" t="s">
        <v>2406</v>
      </c>
      <c r="F155" s="449">
        <v>3.4239999999999999</v>
      </c>
      <c r="G155" s="449" t="s">
        <v>2406</v>
      </c>
      <c r="H155" s="449" t="s">
        <v>2406</v>
      </c>
      <c r="I155" s="449" t="s">
        <v>2406</v>
      </c>
      <c r="J155" s="449">
        <v>0</v>
      </c>
      <c r="K155" s="244" t="s">
        <v>4749</v>
      </c>
      <c r="L155" t="str">
        <f t="shared" si="2"/>
        <v>8.2030</v>
      </c>
    </row>
    <row r="156" spans="1:12" ht="15.75" thickBot="1">
      <c r="A156" s="245" t="s">
        <v>4825</v>
      </c>
      <c r="B156" s="443"/>
      <c r="C156" s="445"/>
      <c r="D156" s="433"/>
      <c r="E156" s="433"/>
      <c r="F156" s="433"/>
      <c r="G156" s="433"/>
      <c r="H156" s="433"/>
      <c r="I156" s="433"/>
      <c r="J156" s="433"/>
      <c r="K156" s="246">
        <v>45369</v>
      </c>
      <c r="L156" t="e">
        <f t="shared" si="2"/>
        <v>#VALUE!</v>
      </c>
    </row>
    <row r="157" spans="1:12" ht="30">
      <c r="A157" s="247">
        <v>47727</v>
      </c>
      <c r="B157" s="434" t="s">
        <v>4738</v>
      </c>
      <c r="C157" s="436"/>
      <c r="D157" s="438" t="s">
        <v>2406</v>
      </c>
      <c r="E157" s="438" t="s">
        <v>2406</v>
      </c>
      <c r="F157" s="438">
        <v>3.4009999999999998</v>
      </c>
      <c r="G157" s="438" t="s">
        <v>2406</v>
      </c>
      <c r="H157" s="438" t="s">
        <v>2406</v>
      </c>
      <c r="I157" s="438" t="s">
        <v>2406</v>
      </c>
      <c r="J157" s="438">
        <v>0</v>
      </c>
      <c r="K157" s="248" t="s">
        <v>4749</v>
      </c>
      <c r="L157" t="str">
        <f t="shared" si="2"/>
        <v>9.2030</v>
      </c>
    </row>
    <row r="158" spans="1:12" ht="15.75" thickBot="1">
      <c r="A158" s="249" t="s">
        <v>4826</v>
      </c>
      <c r="B158" s="435"/>
      <c r="C158" s="437"/>
      <c r="D158" s="439"/>
      <c r="E158" s="439"/>
      <c r="F158" s="439"/>
      <c r="G158" s="439"/>
      <c r="H158" s="439"/>
      <c r="I158" s="439"/>
      <c r="J158" s="439"/>
      <c r="K158" s="250">
        <v>45369</v>
      </c>
      <c r="L158" t="e">
        <f t="shared" si="2"/>
        <v>#VALUE!</v>
      </c>
    </row>
    <row r="159" spans="1:12" ht="30">
      <c r="A159" s="243">
        <v>47757</v>
      </c>
      <c r="B159" s="450" t="s">
        <v>4738</v>
      </c>
      <c r="C159" s="451"/>
      <c r="D159" s="449" t="s">
        <v>2406</v>
      </c>
      <c r="E159" s="449" t="s">
        <v>2406</v>
      </c>
      <c r="F159" s="449">
        <v>3.5249999999999999</v>
      </c>
      <c r="G159" s="449" t="s">
        <v>2406</v>
      </c>
      <c r="H159" s="449" t="s">
        <v>2406</v>
      </c>
      <c r="I159" s="449" t="s">
        <v>2406</v>
      </c>
      <c r="J159" s="449">
        <v>0</v>
      </c>
      <c r="K159" s="244" t="s">
        <v>4749</v>
      </c>
      <c r="L159" t="str">
        <f t="shared" si="2"/>
        <v>10.2030</v>
      </c>
    </row>
    <row r="160" spans="1:12" ht="15.75" thickBot="1">
      <c r="A160" s="245" t="s">
        <v>4827</v>
      </c>
      <c r="B160" s="443"/>
      <c r="C160" s="445"/>
      <c r="D160" s="433"/>
      <c r="E160" s="433"/>
      <c r="F160" s="433"/>
      <c r="G160" s="433"/>
      <c r="H160" s="433"/>
      <c r="I160" s="433"/>
      <c r="J160" s="433"/>
      <c r="K160" s="246">
        <v>45369</v>
      </c>
      <c r="L160" t="e">
        <f t="shared" si="2"/>
        <v>#VALUE!</v>
      </c>
    </row>
    <row r="161" spans="1:12" ht="30">
      <c r="A161" s="247">
        <v>47788</v>
      </c>
      <c r="B161" s="434" t="s">
        <v>4738</v>
      </c>
      <c r="C161" s="436"/>
      <c r="D161" s="438" t="s">
        <v>2406</v>
      </c>
      <c r="E161" s="438" t="s">
        <v>2406</v>
      </c>
      <c r="F161" s="438">
        <v>3.875</v>
      </c>
      <c r="G161" s="438" t="s">
        <v>2406</v>
      </c>
      <c r="H161" s="438" t="s">
        <v>2406</v>
      </c>
      <c r="I161" s="438" t="s">
        <v>2406</v>
      </c>
      <c r="J161" s="438">
        <v>0</v>
      </c>
      <c r="K161" s="248" t="s">
        <v>4749</v>
      </c>
      <c r="L161" t="str">
        <f t="shared" si="2"/>
        <v>11.2030</v>
      </c>
    </row>
    <row r="162" spans="1:12" ht="15.75" thickBot="1">
      <c r="A162" s="249" t="s">
        <v>4828</v>
      </c>
      <c r="B162" s="435"/>
      <c r="C162" s="437"/>
      <c r="D162" s="439"/>
      <c r="E162" s="439"/>
      <c r="F162" s="439"/>
      <c r="G162" s="439"/>
      <c r="H162" s="439"/>
      <c r="I162" s="439"/>
      <c r="J162" s="439"/>
      <c r="K162" s="250">
        <v>45369</v>
      </c>
      <c r="L162" t="e">
        <f t="shared" si="2"/>
        <v>#VALUE!</v>
      </c>
    </row>
    <row r="163" spans="1:12" ht="30">
      <c r="A163" s="243">
        <v>47818</v>
      </c>
      <c r="B163" s="450" t="s">
        <v>4738</v>
      </c>
      <c r="C163" s="451"/>
      <c r="D163" s="449" t="s">
        <v>2406</v>
      </c>
      <c r="E163" s="449" t="s">
        <v>2406</v>
      </c>
      <c r="F163" s="449">
        <v>4.3250000000000002</v>
      </c>
      <c r="G163" s="449" t="s">
        <v>2406</v>
      </c>
      <c r="H163" s="449" t="s">
        <v>2406</v>
      </c>
      <c r="I163" s="449" t="s">
        <v>2406</v>
      </c>
      <c r="J163" s="449">
        <v>0</v>
      </c>
      <c r="K163" s="244" t="s">
        <v>4749</v>
      </c>
      <c r="L163" t="str">
        <f t="shared" si="2"/>
        <v>12.2030</v>
      </c>
    </row>
    <row r="164" spans="1:12" ht="15.75" thickBot="1">
      <c r="A164" s="245" t="s">
        <v>4829</v>
      </c>
      <c r="B164" s="443"/>
      <c r="C164" s="445"/>
      <c r="D164" s="433"/>
      <c r="E164" s="433"/>
      <c r="F164" s="433"/>
      <c r="G164" s="433"/>
      <c r="H164" s="433"/>
      <c r="I164" s="433"/>
      <c r="J164" s="433"/>
      <c r="K164" s="246">
        <v>45369</v>
      </c>
      <c r="L164" t="e">
        <f t="shared" si="2"/>
        <v>#VALUE!</v>
      </c>
    </row>
    <row r="165" spans="1:12" ht="30">
      <c r="A165" s="247">
        <v>47849</v>
      </c>
      <c r="B165" s="434" t="s">
        <v>4738</v>
      </c>
      <c r="C165" s="436"/>
      <c r="D165" s="438" t="s">
        <v>2406</v>
      </c>
      <c r="E165" s="438" t="s">
        <v>2406</v>
      </c>
      <c r="F165" s="438">
        <v>4.5999999999999996</v>
      </c>
      <c r="G165" s="438" t="s">
        <v>2406</v>
      </c>
      <c r="H165" s="438" t="s">
        <v>2406</v>
      </c>
      <c r="I165" s="438" t="s">
        <v>2406</v>
      </c>
      <c r="J165" s="438">
        <v>0</v>
      </c>
      <c r="K165" s="248" t="s">
        <v>4749</v>
      </c>
      <c r="L165" t="str">
        <f t="shared" si="2"/>
        <v>1.2031</v>
      </c>
    </row>
    <row r="166" spans="1:12" ht="15.75" thickBot="1">
      <c r="A166" s="249" t="s">
        <v>4830</v>
      </c>
      <c r="B166" s="435"/>
      <c r="C166" s="437"/>
      <c r="D166" s="439"/>
      <c r="E166" s="439"/>
      <c r="F166" s="439"/>
      <c r="G166" s="439"/>
      <c r="H166" s="439"/>
      <c r="I166" s="439"/>
      <c r="J166" s="439"/>
      <c r="K166" s="250">
        <v>45369</v>
      </c>
      <c r="L166" t="e">
        <f t="shared" si="2"/>
        <v>#VALUE!</v>
      </c>
    </row>
    <row r="167" spans="1:12" ht="30">
      <c r="A167" s="243">
        <v>47880</v>
      </c>
      <c r="B167" s="450" t="s">
        <v>4738</v>
      </c>
      <c r="C167" s="451"/>
      <c r="D167" s="449" t="s">
        <v>2406</v>
      </c>
      <c r="E167" s="449" t="s">
        <v>2406</v>
      </c>
      <c r="F167" s="449">
        <v>4.4279999999999999</v>
      </c>
      <c r="G167" s="449" t="s">
        <v>2406</v>
      </c>
      <c r="H167" s="449" t="s">
        <v>2406</v>
      </c>
      <c r="I167" s="449" t="s">
        <v>2406</v>
      </c>
      <c r="J167" s="449">
        <v>0</v>
      </c>
      <c r="K167" s="244" t="s">
        <v>4749</v>
      </c>
      <c r="L167" t="str">
        <f t="shared" si="2"/>
        <v>2.2031</v>
      </c>
    </row>
    <row r="168" spans="1:12" ht="15.75" thickBot="1">
      <c r="A168" s="245" t="s">
        <v>4831</v>
      </c>
      <c r="B168" s="443"/>
      <c r="C168" s="445"/>
      <c r="D168" s="433"/>
      <c r="E168" s="433"/>
      <c r="F168" s="433"/>
      <c r="G168" s="433"/>
      <c r="H168" s="433"/>
      <c r="I168" s="433"/>
      <c r="J168" s="433"/>
      <c r="K168" s="246">
        <v>45369</v>
      </c>
      <c r="L168" t="e">
        <f t="shared" si="2"/>
        <v>#VALUE!</v>
      </c>
    </row>
    <row r="169" spans="1:12" ht="30">
      <c r="A169" s="247">
        <v>47908</v>
      </c>
      <c r="B169" s="434" t="s">
        <v>4738</v>
      </c>
      <c r="C169" s="436"/>
      <c r="D169" s="438" t="s">
        <v>2406</v>
      </c>
      <c r="E169" s="438" t="s">
        <v>2406</v>
      </c>
      <c r="F169" s="438">
        <v>3.8570000000000002</v>
      </c>
      <c r="G169" s="438" t="s">
        <v>2406</v>
      </c>
      <c r="H169" s="438" t="s">
        <v>2406</v>
      </c>
      <c r="I169" s="438" t="s">
        <v>2406</v>
      </c>
      <c r="J169" s="438">
        <v>0</v>
      </c>
      <c r="K169" s="248" t="s">
        <v>4749</v>
      </c>
      <c r="L169" t="str">
        <f t="shared" si="2"/>
        <v>3.2031</v>
      </c>
    </row>
    <row r="170" spans="1:12" ht="15.75" thickBot="1">
      <c r="A170" s="249" t="s">
        <v>4832</v>
      </c>
      <c r="B170" s="435"/>
      <c r="C170" s="437"/>
      <c r="D170" s="439"/>
      <c r="E170" s="439"/>
      <c r="F170" s="439"/>
      <c r="G170" s="439"/>
      <c r="H170" s="439"/>
      <c r="I170" s="439"/>
      <c r="J170" s="439"/>
      <c r="K170" s="250">
        <v>45369</v>
      </c>
      <c r="L170" t="e">
        <f t="shared" si="2"/>
        <v>#VALUE!</v>
      </c>
    </row>
    <row r="171" spans="1:12" ht="30">
      <c r="A171" s="243">
        <v>47939</v>
      </c>
      <c r="B171" s="450" t="s">
        <v>4738</v>
      </c>
      <c r="C171" s="451"/>
      <c r="D171" s="449" t="s">
        <v>2406</v>
      </c>
      <c r="E171" s="449" t="s">
        <v>2406</v>
      </c>
      <c r="F171" s="449">
        <v>3.27</v>
      </c>
      <c r="G171" s="449" t="s">
        <v>2406</v>
      </c>
      <c r="H171" s="449" t="s">
        <v>2406</v>
      </c>
      <c r="I171" s="449" t="s">
        <v>2406</v>
      </c>
      <c r="J171" s="449">
        <v>0</v>
      </c>
      <c r="K171" s="244" t="s">
        <v>4749</v>
      </c>
      <c r="L171" t="str">
        <f t="shared" si="2"/>
        <v>4.2031</v>
      </c>
    </row>
    <row r="172" spans="1:12" ht="15.75" thickBot="1">
      <c r="A172" s="245" t="s">
        <v>4833</v>
      </c>
      <c r="B172" s="443"/>
      <c r="C172" s="445"/>
      <c r="D172" s="433"/>
      <c r="E172" s="433"/>
      <c r="F172" s="433"/>
      <c r="G172" s="433"/>
      <c r="H172" s="433"/>
      <c r="I172" s="433"/>
      <c r="J172" s="433"/>
      <c r="K172" s="246">
        <v>45369</v>
      </c>
      <c r="L172" t="e">
        <f t="shared" si="2"/>
        <v>#VALUE!</v>
      </c>
    </row>
    <row r="173" spans="1:12" ht="30">
      <c r="A173" s="247">
        <v>47969</v>
      </c>
      <c r="B173" s="434" t="s">
        <v>4738</v>
      </c>
      <c r="C173" s="436"/>
      <c r="D173" s="438" t="s">
        <v>2406</v>
      </c>
      <c r="E173" s="438" t="s">
        <v>2406</v>
      </c>
      <c r="F173" s="438">
        <v>3.2469999999999999</v>
      </c>
      <c r="G173" s="438" t="s">
        <v>2406</v>
      </c>
      <c r="H173" s="438" t="s">
        <v>2406</v>
      </c>
      <c r="I173" s="438" t="s">
        <v>2406</v>
      </c>
      <c r="J173" s="438">
        <v>0</v>
      </c>
      <c r="K173" s="248" t="s">
        <v>4749</v>
      </c>
      <c r="L173" t="str">
        <f t="shared" si="2"/>
        <v>5.2031</v>
      </c>
    </row>
    <row r="174" spans="1:12" ht="15.75" thickBot="1">
      <c r="A174" s="249" t="s">
        <v>4834</v>
      </c>
      <c r="B174" s="435"/>
      <c r="C174" s="437"/>
      <c r="D174" s="439"/>
      <c r="E174" s="439"/>
      <c r="F174" s="439"/>
      <c r="G174" s="439"/>
      <c r="H174" s="439"/>
      <c r="I174" s="439"/>
      <c r="J174" s="439"/>
      <c r="K174" s="250">
        <v>45369</v>
      </c>
      <c r="L174" t="e">
        <f t="shared" si="2"/>
        <v>#VALUE!</v>
      </c>
    </row>
    <row r="175" spans="1:12" ht="30">
      <c r="A175" s="243">
        <v>48000</v>
      </c>
      <c r="B175" s="450" t="s">
        <v>4738</v>
      </c>
      <c r="C175" s="451"/>
      <c r="D175" s="449" t="s">
        <v>2406</v>
      </c>
      <c r="E175" s="449" t="s">
        <v>2406</v>
      </c>
      <c r="F175" s="449">
        <v>3.3769999999999998</v>
      </c>
      <c r="G175" s="449" t="s">
        <v>2406</v>
      </c>
      <c r="H175" s="449" t="s">
        <v>2406</v>
      </c>
      <c r="I175" s="449" t="s">
        <v>2406</v>
      </c>
      <c r="J175" s="449">
        <v>0</v>
      </c>
      <c r="K175" s="244" t="s">
        <v>4749</v>
      </c>
      <c r="L175" t="str">
        <f t="shared" si="2"/>
        <v>6.2031</v>
      </c>
    </row>
    <row r="176" spans="1:12" ht="15.75" thickBot="1">
      <c r="A176" s="245" t="s">
        <v>4835</v>
      </c>
      <c r="B176" s="443"/>
      <c r="C176" s="445"/>
      <c r="D176" s="433"/>
      <c r="E176" s="433"/>
      <c r="F176" s="433"/>
      <c r="G176" s="433"/>
      <c r="H176" s="433"/>
      <c r="I176" s="433"/>
      <c r="J176" s="433"/>
      <c r="K176" s="246">
        <v>45369</v>
      </c>
      <c r="L176" t="e">
        <f t="shared" si="2"/>
        <v>#VALUE!</v>
      </c>
    </row>
    <row r="177" spans="1:12" ht="30">
      <c r="A177" s="247">
        <v>48030</v>
      </c>
      <c r="B177" s="434" t="s">
        <v>4738</v>
      </c>
      <c r="C177" s="436"/>
      <c r="D177" s="438" t="s">
        <v>2406</v>
      </c>
      <c r="E177" s="438" t="s">
        <v>2406</v>
      </c>
      <c r="F177" s="438">
        <v>3.4969999999999999</v>
      </c>
      <c r="G177" s="438" t="s">
        <v>2406</v>
      </c>
      <c r="H177" s="438" t="s">
        <v>2406</v>
      </c>
      <c r="I177" s="438" t="s">
        <v>2406</v>
      </c>
      <c r="J177" s="438">
        <v>0</v>
      </c>
      <c r="K177" s="248" t="s">
        <v>4749</v>
      </c>
      <c r="L177" t="str">
        <f t="shared" si="2"/>
        <v>7.2031</v>
      </c>
    </row>
    <row r="178" spans="1:12" ht="15.75" thickBot="1">
      <c r="A178" s="249" t="s">
        <v>4836</v>
      </c>
      <c r="B178" s="435"/>
      <c r="C178" s="437"/>
      <c r="D178" s="439"/>
      <c r="E178" s="439"/>
      <c r="F178" s="439"/>
      <c r="G178" s="439"/>
      <c r="H178" s="439"/>
      <c r="I178" s="439"/>
      <c r="J178" s="439"/>
      <c r="K178" s="250">
        <v>45369</v>
      </c>
      <c r="L178" t="e">
        <f t="shared" si="2"/>
        <v>#VALUE!</v>
      </c>
    </row>
    <row r="179" spans="1:12" ht="30">
      <c r="A179" s="243">
        <v>48061</v>
      </c>
      <c r="B179" s="450" t="s">
        <v>4738</v>
      </c>
      <c r="C179" s="451"/>
      <c r="D179" s="449" t="s">
        <v>2406</v>
      </c>
      <c r="E179" s="449" t="s">
        <v>2406</v>
      </c>
      <c r="F179" s="449">
        <v>3.5339999999999998</v>
      </c>
      <c r="G179" s="449" t="s">
        <v>2406</v>
      </c>
      <c r="H179" s="449" t="s">
        <v>2406</v>
      </c>
      <c r="I179" s="449" t="s">
        <v>2406</v>
      </c>
      <c r="J179" s="449">
        <v>0</v>
      </c>
      <c r="K179" s="244" t="s">
        <v>4749</v>
      </c>
      <c r="L179" t="str">
        <f t="shared" si="2"/>
        <v>8.2031</v>
      </c>
    </row>
    <row r="180" spans="1:12" ht="15.75" thickBot="1">
      <c r="A180" s="245" t="s">
        <v>4837</v>
      </c>
      <c r="B180" s="443"/>
      <c r="C180" s="445"/>
      <c r="D180" s="433"/>
      <c r="E180" s="433"/>
      <c r="F180" s="433"/>
      <c r="G180" s="433"/>
      <c r="H180" s="433"/>
      <c r="I180" s="433"/>
      <c r="J180" s="433"/>
      <c r="K180" s="246">
        <v>45369</v>
      </c>
      <c r="L180" t="e">
        <f t="shared" si="2"/>
        <v>#VALUE!</v>
      </c>
    </row>
    <row r="181" spans="1:12" ht="30">
      <c r="A181" s="247">
        <v>48092</v>
      </c>
      <c r="B181" s="434" t="s">
        <v>4738</v>
      </c>
      <c r="C181" s="436"/>
      <c r="D181" s="438" t="s">
        <v>2406</v>
      </c>
      <c r="E181" s="438" t="s">
        <v>2406</v>
      </c>
      <c r="F181" s="438">
        <v>3.548</v>
      </c>
      <c r="G181" s="438" t="s">
        <v>2406</v>
      </c>
      <c r="H181" s="438" t="s">
        <v>2406</v>
      </c>
      <c r="I181" s="438" t="s">
        <v>2406</v>
      </c>
      <c r="J181" s="438">
        <v>0</v>
      </c>
      <c r="K181" s="248" t="s">
        <v>4749</v>
      </c>
      <c r="L181" t="str">
        <f t="shared" si="2"/>
        <v>9.2031</v>
      </c>
    </row>
    <row r="182" spans="1:12" ht="15.75" thickBot="1">
      <c r="A182" s="249" t="s">
        <v>4838</v>
      </c>
      <c r="B182" s="435"/>
      <c r="C182" s="437"/>
      <c r="D182" s="439"/>
      <c r="E182" s="439"/>
      <c r="F182" s="439"/>
      <c r="G182" s="439"/>
      <c r="H182" s="439"/>
      <c r="I182" s="439"/>
      <c r="J182" s="439"/>
      <c r="K182" s="250">
        <v>45369</v>
      </c>
      <c r="L182" t="e">
        <f t="shared" si="2"/>
        <v>#VALUE!</v>
      </c>
    </row>
    <row r="183" spans="1:12" ht="30">
      <c r="A183" s="243">
        <v>48122</v>
      </c>
      <c r="B183" s="450" t="s">
        <v>4738</v>
      </c>
      <c r="C183" s="451"/>
      <c r="D183" s="449" t="s">
        <v>2406</v>
      </c>
      <c r="E183" s="449" t="s">
        <v>2406</v>
      </c>
      <c r="F183" s="449">
        <v>3.6160000000000001</v>
      </c>
      <c r="G183" s="449" t="s">
        <v>2406</v>
      </c>
      <c r="H183" s="449" t="s">
        <v>2406</v>
      </c>
      <c r="I183" s="449" t="s">
        <v>2406</v>
      </c>
      <c r="J183" s="449">
        <v>0</v>
      </c>
      <c r="K183" s="244" t="s">
        <v>4749</v>
      </c>
      <c r="L183" t="str">
        <f t="shared" si="2"/>
        <v>10.2031</v>
      </c>
    </row>
    <row r="184" spans="1:12" ht="15.75" thickBot="1">
      <c r="A184" s="245" t="s">
        <v>4839</v>
      </c>
      <c r="B184" s="443"/>
      <c r="C184" s="445"/>
      <c r="D184" s="433"/>
      <c r="E184" s="433"/>
      <c r="F184" s="433"/>
      <c r="G184" s="433"/>
      <c r="H184" s="433"/>
      <c r="I184" s="433"/>
      <c r="J184" s="433"/>
      <c r="K184" s="246">
        <v>45369</v>
      </c>
      <c r="L184" t="e">
        <f t="shared" si="2"/>
        <v>#VALUE!</v>
      </c>
    </row>
    <row r="185" spans="1:12" ht="30">
      <c r="A185" s="247">
        <v>48153</v>
      </c>
      <c r="B185" s="434" t="s">
        <v>4738</v>
      </c>
      <c r="C185" s="436"/>
      <c r="D185" s="438" t="s">
        <v>2406</v>
      </c>
      <c r="E185" s="438" t="s">
        <v>2406</v>
      </c>
      <c r="F185" s="438">
        <v>3.9350000000000001</v>
      </c>
      <c r="G185" s="438" t="s">
        <v>2406</v>
      </c>
      <c r="H185" s="438" t="s">
        <v>2406</v>
      </c>
      <c r="I185" s="438" t="s">
        <v>2406</v>
      </c>
      <c r="J185" s="438">
        <v>0</v>
      </c>
      <c r="K185" s="248" t="s">
        <v>4749</v>
      </c>
      <c r="L185" t="str">
        <f t="shared" si="2"/>
        <v>11.2031</v>
      </c>
    </row>
    <row r="186" spans="1:12" ht="15.75" thickBot="1">
      <c r="A186" s="249" t="s">
        <v>4840</v>
      </c>
      <c r="B186" s="435"/>
      <c r="C186" s="437"/>
      <c r="D186" s="439"/>
      <c r="E186" s="439"/>
      <c r="F186" s="439"/>
      <c r="G186" s="439"/>
      <c r="H186" s="439"/>
      <c r="I186" s="439"/>
      <c r="J186" s="439"/>
      <c r="K186" s="250">
        <v>45369</v>
      </c>
      <c r="L186" t="e">
        <f t="shared" si="2"/>
        <v>#VALUE!</v>
      </c>
    </row>
    <row r="187" spans="1:12" ht="30">
      <c r="A187" s="243">
        <v>48183</v>
      </c>
      <c r="B187" s="450" t="s">
        <v>4738</v>
      </c>
      <c r="C187" s="451"/>
      <c r="D187" s="449" t="s">
        <v>2406</v>
      </c>
      <c r="E187" s="449" t="s">
        <v>2406</v>
      </c>
      <c r="F187" s="449">
        <v>4.3129999999999997</v>
      </c>
      <c r="G187" s="449" t="s">
        <v>2406</v>
      </c>
      <c r="H187" s="449" t="s">
        <v>2406</v>
      </c>
      <c r="I187" s="449" t="s">
        <v>2406</v>
      </c>
      <c r="J187" s="449">
        <v>0</v>
      </c>
      <c r="K187" s="244" t="s">
        <v>4749</v>
      </c>
      <c r="L187" t="str">
        <f t="shared" si="2"/>
        <v>12.2031</v>
      </c>
    </row>
    <row r="188" spans="1:12" ht="15.75" thickBot="1">
      <c r="A188" s="245" t="s">
        <v>4841</v>
      </c>
      <c r="B188" s="443"/>
      <c r="C188" s="445"/>
      <c r="D188" s="433"/>
      <c r="E188" s="433"/>
      <c r="F188" s="433"/>
      <c r="G188" s="433"/>
      <c r="H188" s="433"/>
      <c r="I188" s="433"/>
      <c r="J188" s="433"/>
      <c r="K188" s="246">
        <v>45369</v>
      </c>
      <c r="L188" t="e">
        <f t="shared" si="2"/>
        <v>#VALUE!</v>
      </c>
    </row>
    <row r="189" spans="1:12" ht="30">
      <c r="A189" s="247">
        <v>48214</v>
      </c>
      <c r="B189" s="434" t="s">
        <v>4738</v>
      </c>
      <c r="C189" s="436"/>
      <c r="D189" s="438" t="s">
        <v>2406</v>
      </c>
      <c r="E189" s="438" t="s">
        <v>2406</v>
      </c>
      <c r="F189" s="438">
        <v>4.5549999999999997</v>
      </c>
      <c r="G189" s="438" t="s">
        <v>2406</v>
      </c>
      <c r="H189" s="438" t="s">
        <v>2406</v>
      </c>
      <c r="I189" s="438" t="s">
        <v>2406</v>
      </c>
      <c r="J189" s="438">
        <v>0</v>
      </c>
      <c r="K189" s="248" t="s">
        <v>4749</v>
      </c>
      <c r="L189" t="str">
        <f t="shared" si="2"/>
        <v>1.2032</v>
      </c>
    </row>
    <row r="190" spans="1:12" ht="15.75" thickBot="1">
      <c r="A190" s="249" t="s">
        <v>4842</v>
      </c>
      <c r="B190" s="435"/>
      <c r="C190" s="437"/>
      <c r="D190" s="439"/>
      <c r="E190" s="439"/>
      <c r="F190" s="439"/>
      <c r="G190" s="439"/>
      <c r="H190" s="439"/>
      <c r="I190" s="439"/>
      <c r="J190" s="439"/>
      <c r="K190" s="250">
        <v>45369</v>
      </c>
      <c r="L190" t="e">
        <f t="shared" si="2"/>
        <v>#VALUE!</v>
      </c>
    </row>
    <row r="191" spans="1:12" ht="30">
      <c r="A191" s="243">
        <v>48245</v>
      </c>
      <c r="B191" s="450" t="s">
        <v>4738</v>
      </c>
      <c r="C191" s="451"/>
      <c r="D191" s="449" t="s">
        <v>2406</v>
      </c>
      <c r="E191" s="449" t="s">
        <v>2406</v>
      </c>
      <c r="F191" s="449">
        <v>4.375</v>
      </c>
      <c r="G191" s="449" t="s">
        <v>2406</v>
      </c>
      <c r="H191" s="449" t="s">
        <v>2406</v>
      </c>
      <c r="I191" s="449" t="s">
        <v>2406</v>
      </c>
      <c r="J191" s="449">
        <v>0</v>
      </c>
      <c r="K191" s="244" t="s">
        <v>4749</v>
      </c>
      <c r="L191" t="str">
        <f t="shared" si="2"/>
        <v>2.2032</v>
      </c>
    </row>
    <row r="192" spans="1:12" ht="15.75" thickBot="1">
      <c r="A192" s="245" t="s">
        <v>4843</v>
      </c>
      <c r="B192" s="443"/>
      <c r="C192" s="445"/>
      <c r="D192" s="433"/>
      <c r="E192" s="433"/>
      <c r="F192" s="433"/>
      <c r="G192" s="433"/>
      <c r="H192" s="433"/>
      <c r="I192" s="433"/>
      <c r="J192" s="433"/>
      <c r="K192" s="246">
        <v>45369</v>
      </c>
      <c r="L192" t="e">
        <f t="shared" si="2"/>
        <v>#VALUE!</v>
      </c>
    </row>
    <row r="193" spans="1:12" ht="30">
      <c r="A193" s="247">
        <v>48274</v>
      </c>
      <c r="B193" s="434" t="s">
        <v>4738</v>
      </c>
      <c r="C193" s="436"/>
      <c r="D193" s="438" t="s">
        <v>2406</v>
      </c>
      <c r="E193" s="438" t="s">
        <v>2406</v>
      </c>
      <c r="F193" s="438">
        <v>3.7749999999999999</v>
      </c>
      <c r="G193" s="438" t="s">
        <v>2406</v>
      </c>
      <c r="H193" s="438" t="s">
        <v>2406</v>
      </c>
      <c r="I193" s="438" t="s">
        <v>2406</v>
      </c>
      <c r="J193" s="438">
        <v>0</v>
      </c>
      <c r="K193" s="248" t="s">
        <v>4749</v>
      </c>
      <c r="L193" t="str">
        <f t="shared" si="2"/>
        <v>3.2032</v>
      </c>
    </row>
    <row r="194" spans="1:12" ht="15.75" thickBot="1">
      <c r="A194" s="249" t="s">
        <v>4844</v>
      </c>
      <c r="B194" s="435"/>
      <c r="C194" s="437"/>
      <c r="D194" s="439"/>
      <c r="E194" s="439"/>
      <c r="F194" s="439"/>
      <c r="G194" s="439"/>
      <c r="H194" s="439"/>
      <c r="I194" s="439"/>
      <c r="J194" s="439"/>
      <c r="K194" s="250">
        <v>45369</v>
      </c>
      <c r="L194" t="e">
        <f t="shared" si="2"/>
        <v>#VALUE!</v>
      </c>
    </row>
    <row r="195" spans="1:12" ht="30">
      <c r="A195" s="243">
        <v>48305</v>
      </c>
      <c r="B195" s="450" t="s">
        <v>4738</v>
      </c>
      <c r="C195" s="451"/>
      <c r="D195" s="449" t="s">
        <v>2406</v>
      </c>
      <c r="E195" s="449" t="s">
        <v>2406</v>
      </c>
      <c r="F195" s="449">
        <v>3.1949999999999998</v>
      </c>
      <c r="G195" s="449" t="s">
        <v>2406</v>
      </c>
      <c r="H195" s="449" t="s">
        <v>2406</v>
      </c>
      <c r="I195" s="449" t="s">
        <v>2406</v>
      </c>
      <c r="J195" s="449">
        <v>0</v>
      </c>
      <c r="K195" s="244" t="s">
        <v>4749</v>
      </c>
      <c r="L195" t="str">
        <f t="shared" si="2"/>
        <v>4.2032</v>
      </c>
    </row>
    <row r="196" spans="1:12" ht="15.75" thickBot="1">
      <c r="A196" s="245" t="s">
        <v>4845</v>
      </c>
      <c r="B196" s="443"/>
      <c r="C196" s="445"/>
      <c r="D196" s="433"/>
      <c r="E196" s="433"/>
      <c r="F196" s="433"/>
      <c r="G196" s="433"/>
      <c r="H196" s="433"/>
      <c r="I196" s="433"/>
      <c r="J196" s="433"/>
      <c r="K196" s="246">
        <v>45369</v>
      </c>
      <c r="L196" t="e">
        <f t="shared" ref="L196:L259" si="3">CONCATENATE(MONTH(A196),".",YEAR(A196))</f>
        <v>#VALUE!</v>
      </c>
    </row>
    <row r="197" spans="1:12" ht="30">
      <c r="A197" s="247">
        <v>48335</v>
      </c>
      <c r="B197" s="434" t="s">
        <v>4738</v>
      </c>
      <c r="C197" s="436"/>
      <c r="D197" s="438" t="s">
        <v>2406</v>
      </c>
      <c r="E197" s="438" t="s">
        <v>2406</v>
      </c>
      <c r="F197" s="438">
        <v>3.173</v>
      </c>
      <c r="G197" s="438" t="s">
        <v>2406</v>
      </c>
      <c r="H197" s="438" t="s">
        <v>2406</v>
      </c>
      <c r="I197" s="438" t="s">
        <v>2406</v>
      </c>
      <c r="J197" s="438">
        <v>0</v>
      </c>
      <c r="K197" s="248" t="s">
        <v>4749</v>
      </c>
      <c r="L197" t="str">
        <f t="shared" si="3"/>
        <v>5.2032</v>
      </c>
    </row>
    <row r="198" spans="1:12" ht="15.75" thickBot="1">
      <c r="A198" s="249" t="s">
        <v>4846</v>
      </c>
      <c r="B198" s="435"/>
      <c r="C198" s="437"/>
      <c r="D198" s="439"/>
      <c r="E198" s="439"/>
      <c r="F198" s="439"/>
      <c r="G198" s="439"/>
      <c r="H198" s="439"/>
      <c r="I198" s="439"/>
      <c r="J198" s="439"/>
      <c r="K198" s="250">
        <v>45369</v>
      </c>
      <c r="L198" t="e">
        <f t="shared" si="3"/>
        <v>#VALUE!</v>
      </c>
    </row>
    <row r="199" spans="1:12" ht="30">
      <c r="A199" s="243">
        <v>48366</v>
      </c>
      <c r="B199" s="450" t="s">
        <v>4738</v>
      </c>
      <c r="C199" s="451"/>
      <c r="D199" s="449" t="s">
        <v>2406</v>
      </c>
      <c r="E199" s="449" t="s">
        <v>2406</v>
      </c>
      <c r="F199" s="449">
        <v>3.323</v>
      </c>
      <c r="G199" s="449" t="s">
        <v>2406</v>
      </c>
      <c r="H199" s="449" t="s">
        <v>2406</v>
      </c>
      <c r="I199" s="449" t="s">
        <v>2406</v>
      </c>
      <c r="J199" s="449">
        <v>0</v>
      </c>
      <c r="K199" s="244" t="s">
        <v>4749</v>
      </c>
      <c r="L199" t="str">
        <f t="shared" si="3"/>
        <v>6.2032</v>
      </c>
    </row>
    <row r="200" spans="1:12" ht="15.75" thickBot="1">
      <c r="A200" s="245" t="s">
        <v>4847</v>
      </c>
      <c r="B200" s="443"/>
      <c r="C200" s="445"/>
      <c r="D200" s="433"/>
      <c r="E200" s="433"/>
      <c r="F200" s="433"/>
      <c r="G200" s="433"/>
      <c r="H200" s="433"/>
      <c r="I200" s="433"/>
      <c r="J200" s="433"/>
      <c r="K200" s="246">
        <v>45369</v>
      </c>
      <c r="L200" t="e">
        <f t="shared" si="3"/>
        <v>#VALUE!</v>
      </c>
    </row>
    <row r="201" spans="1:12" ht="30">
      <c r="A201" s="247">
        <v>48396</v>
      </c>
      <c r="B201" s="434" t="s">
        <v>4738</v>
      </c>
      <c r="C201" s="436"/>
      <c r="D201" s="438" t="s">
        <v>2406</v>
      </c>
      <c r="E201" s="438" t="s">
        <v>2406</v>
      </c>
      <c r="F201" s="438">
        <v>3.4830000000000001</v>
      </c>
      <c r="G201" s="438" t="s">
        <v>2406</v>
      </c>
      <c r="H201" s="438" t="s">
        <v>2406</v>
      </c>
      <c r="I201" s="438" t="s">
        <v>2406</v>
      </c>
      <c r="J201" s="438">
        <v>0</v>
      </c>
      <c r="K201" s="248" t="s">
        <v>4749</v>
      </c>
      <c r="L201" t="str">
        <f t="shared" si="3"/>
        <v>7.2032</v>
      </c>
    </row>
    <row r="202" spans="1:12" ht="15.75" thickBot="1">
      <c r="A202" s="249" t="s">
        <v>4848</v>
      </c>
      <c r="B202" s="435"/>
      <c r="C202" s="437"/>
      <c r="D202" s="439"/>
      <c r="E202" s="439"/>
      <c r="F202" s="439"/>
      <c r="G202" s="439"/>
      <c r="H202" s="439"/>
      <c r="I202" s="439"/>
      <c r="J202" s="439"/>
      <c r="K202" s="250">
        <v>45369</v>
      </c>
      <c r="L202" t="e">
        <f t="shared" si="3"/>
        <v>#VALUE!</v>
      </c>
    </row>
    <row r="203" spans="1:12" ht="30">
      <c r="A203" s="243">
        <v>48427</v>
      </c>
      <c r="B203" s="450" t="s">
        <v>4738</v>
      </c>
      <c r="C203" s="451"/>
      <c r="D203" s="449" t="s">
        <v>2406</v>
      </c>
      <c r="E203" s="449" t="s">
        <v>2406</v>
      </c>
      <c r="F203" s="449">
        <v>3.5230000000000001</v>
      </c>
      <c r="G203" s="449" t="s">
        <v>2406</v>
      </c>
      <c r="H203" s="449" t="s">
        <v>2406</v>
      </c>
      <c r="I203" s="449" t="s">
        <v>2406</v>
      </c>
      <c r="J203" s="449">
        <v>0</v>
      </c>
      <c r="K203" s="244" t="s">
        <v>4749</v>
      </c>
      <c r="L203" t="str">
        <f t="shared" si="3"/>
        <v>8.2032</v>
      </c>
    </row>
    <row r="204" spans="1:12" ht="15.75" thickBot="1">
      <c r="A204" s="245" t="s">
        <v>4849</v>
      </c>
      <c r="B204" s="443"/>
      <c r="C204" s="445"/>
      <c r="D204" s="433"/>
      <c r="E204" s="433"/>
      <c r="F204" s="433"/>
      <c r="G204" s="433"/>
      <c r="H204" s="433"/>
      <c r="I204" s="433"/>
      <c r="J204" s="433"/>
      <c r="K204" s="246">
        <v>45369</v>
      </c>
      <c r="L204" t="e">
        <f t="shared" si="3"/>
        <v>#VALUE!</v>
      </c>
    </row>
    <row r="205" spans="1:12" ht="30">
      <c r="A205" s="247">
        <v>48458</v>
      </c>
      <c r="B205" s="434" t="s">
        <v>4738</v>
      </c>
      <c r="C205" s="436"/>
      <c r="D205" s="438" t="s">
        <v>2406</v>
      </c>
      <c r="E205" s="438" t="s">
        <v>2406</v>
      </c>
      <c r="F205" s="438">
        <v>3.5379999999999998</v>
      </c>
      <c r="G205" s="438" t="s">
        <v>2406</v>
      </c>
      <c r="H205" s="438" t="s">
        <v>2406</v>
      </c>
      <c r="I205" s="438" t="s">
        <v>2406</v>
      </c>
      <c r="J205" s="438">
        <v>0</v>
      </c>
      <c r="K205" s="248" t="s">
        <v>4749</v>
      </c>
      <c r="L205" t="str">
        <f t="shared" si="3"/>
        <v>9.2032</v>
      </c>
    </row>
    <row r="206" spans="1:12" ht="15.75" thickBot="1">
      <c r="A206" s="249" t="s">
        <v>4850</v>
      </c>
      <c r="B206" s="435"/>
      <c r="C206" s="437"/>
      <c r="D206" s="439"/>
      <c r="E206" s="439"/>
      <c r="F206" s="439"/>
      <c r="G206" s="439"/>
      <c r="H206" s="439"/>
      <c r="I206" s="439"/>
      <c r="J206" s="439"/>
      <c r="K206" s="250">
        <v>45369</v>
      </c>
      <c r="L206" t="e">
        <f t="shared" si="3"/>
        <v>#VALUE!</v>
      </c>
    </row>
    <row r="207" spans="1:12" ht="30">
      <c r="A207" s="243">
        <v>48488</v>
      </c>
      <c r="B207" s="450" t="s">
        <v>4738</v>
      </c>
      <c r="C207" s="451"/>
      <c r="D207" s="449" t="s">
        <v>2406</v>
      </c>
      <c r="E207" s="449" t="s">
        <v>2406</v>
      </c>
      <c r="F207" s="449">
        <v>3.5840000000000001</v>
      </c>
      <c r="G207" s="449" t="s">
        <v>2406</v>
      </c>
      <c r="H207" s="449" t="s">
        <v>2406</v>
      </c>
      <c r="I207" s="449" t="s">
        <v>2406</v>
      </c>
      <c r="J207" s="449">
        <v>0</v>
      </c>
      <c r="K207" s="244" t="s">
        <v>4749</v>
      </c>
      <c r="L207" t="str">
        <f t="shared" si="3"/>
        <v>10.2032</v>
      </c>
    </row>
    <row r="208" spans="1:12" ht="15.75" thickBot="1">
      <c r="A208" s="245" t="s">
        <v>4851</v>
      </c>
      <c r="B208" s="443"/>
      <c r="C208" s="445"/>
      <c r="D208" s="433"/>
      <c r="E208" s="433"/>
      <c r="F208" s="433"/>
      <c r="G208" s="433"/>
      <c r="H208" s="433"/>
      <c r="I208" s="433"/>
      <c r="J208" s="433"/>
      <c r="K208" s="246">
        <v>45369</v>
      </c>
      <c r="L208" t="e">
        <f t="shared" si="3"/>
        <v>#VALUE!</v>
      </c>
    </row>
    <row r="209" spans="1:12" ht="30">
      <c r="A209" s="247">
        <v>48519</v>
      </c>
      <c r="B209" s="434" t="s">
        <v>4738</v>
      </c>
      <c r="C209" s="436"/>
      <c r="D209" s="438" t="s">
        <v>2406</v>
      </c>
      <c r="E209" s="438" t="s">
        <v>2406</v>
      </c>
      <c r="F209" s="438">
        <v>3.7890000000000001</v>
      </c>
      <c r="G209" s="438" t="s">
        <v>2406</v>
      </c>
      <c r="H209" s="438" t="s">
        <v>2406</v>
      </c>
      <c r="I209" s="438" t="s">
        <v>2406</v>
      </c>
      <c r="J209" s="438">
        <v>0</v>
      </c>
      <c r="K209" s="248" t="s">
        <v>4749</v>
      </c>
      <c r="L209" t="str">
        <f t="shared" si="3"/>
        <v>11.2032</v>
      </c>
    </row>
    <row r="210" spans="1:12" ht="15.75" thickBot="1">
      <c r="A210" s="249" t="s">
        <v>4852</v>
      </c>
      <c r="B210" s="435"/>
      <c r="C210" s="437"/>
      <c r="D210" s="439"/>
      <c r="E210" s="439"/>
      <c r="F210" s="439"/>
      <c r="G210" s="439"/>
      <c r="H210" s="439"/>
      <c r="I210" s="439"/>
      <c r="J210" s="439"/>
      <c r="K210" s="250">
        <v>45369</v>
      </c>
      <c r="L210" t="e">
        <f t="shared" si="3"/>
        <v>#VALUE!</v>
      </c>
    </row>
    <row r="211" spans="1:12" ht="30">
      <c r="A211" s="243">
        <v>48549</v>
      </c>
      <c r="B211" s="450" t="s">
        <v>4738</v>
      </c>
      <c r="C211" s="451"/>
      <c r="D211" s="449" t="s">
        <v>2406</v>
      </c>
      <c r="E211" s="449" t="s">
        <v>2406</v>
      </c>
      <c r="F211" s="449">
        <v>4.1890000000000001</v>
      </c>
      <c r="G211" s="449" t="s">
        <v>2406</v>
      </c>
      <c r="H211" s="449" t="s">
        <v>2406</v>
      </c>
      <c r="I211" s="449" t="s">
        <v>2406</v>
      </c>
      <c r="J211" s="449">
        <v>0</v>
      </c>
      <c r="K211" s="244" t="s">
        <v>4749</v>
      </c>
      <c r="L211" t="str">
        <f t="shared" si="3"/>
        <v>12.2032</v>
      </c>
    </row>
    <row r="212" spans="1:12" ht="15.75" thickBot="1">
      <c r="A212" s="245" t="s">
        <v>4853</v>
      </c>
      <c r="B212" s="443"/>
      <c r="C212" s="445"/>
      <c r="D212" s="433"/>
      <c r="E212" s="433"/>
      <c r="F212" s="433"/>
      <c r="G212" s="433"/>
      <c r="H212" s="433"/>
      <c r="I212" s="433"/>
      <c r="J212" s="433"/>
      <c r="K212" s="246">
        <v>45369</v>
      </c>
      <c r="L212" t="e">
        <f t="shared" si="3"/>
        <v>#VALUE!</v>
      </c>
    </row>
    <row r="213" spans="1:12" ht="30">
      <c r="A213" s="247">
        <v>48580</v>
      </c>
      <c r="B213" s="434" t="s">
        <v>4738</v>
      </c>
      <c r="C213" s="436"/>
      <c r="D213" s="438" t="s">
        <v>2406</v>
      </c>
      <c r="E213" s="438" t="s">
        <v>2406</v>
      </c>
      <c r="F213" s="438">
        <v>4.4240000000000004</v>
      </c>
      <c r="G213" s="438" t="s">
        <v>2406</v>
      </c>
      <c r="H213" s="438" t="s">
        <v>2406</v>
      </c>
      <c r="I213" s="438" t="s">
        <v>2406</v>
      </c>
      <c r="J213" s="438">
        <v>0</v>
      </c>
      <c r="K213" s="248" t="s">
        <v>4749</v>
      </c>
      <c r="L213" t="str">
        <f t="shared" si="3"/>
        <v>1.2033</v>
      </c>
    </row>
    <row r="214" spans="1:12" ht="15.75" thickBot="1">
      <c r="A214" s="249" t="s">
        <v>4854</v>
      </c>
      <c r="B214" s="435"/>
      <c r="C214" s="437"/>
      <c r="D214" s="439"/>
      <c r="E214" s="439"/>
      <c r="F214" s="439"/>
      <c r="G214" s="439"/>
      <c r="H214" s="439"/>
      <c r="I214" s="439"/>
      <c r="J214" s="439"/>
      <c r="K214" s="250">
        <v>45369</v>
      </c>
      <c r="L214" t="e">
        <f t="shared" si="3"/>
        <v>#VALUE!</v>
      </c>
    </row>
    <row r="215" spans="1:12" ht="30">
      <c r="A215" s="243">
        <v>48611</v>
      </c>
      <c r="B215" s="450" t="s">
        <v>4738</v>
      </c>
      <c r="C215" s="451"/>
      <c r="D215" s="449" t="s">
        <v>2406</v>
      </c>
      <c r="E215" s="449" t="s">
        <v>2406</v>
      </c>
      <c r="F215" s="449">
        <v>4.2439999999999998</v>
      </c>
      <c r="G215" s="449" t="s">
        <v>2406</v>
      </c>
      <c r="H215" s="449" t="s">
        <v>2406</v>
      </c>
      <c r="I215" s="449" t="s">
        <v>2406</v>
      </c>
      <c r="J215" s="449">
        <v>0</v>
      </c>
      <c r="K215" s="244" t="s">
        <v>4749</v>
      </c>
      <c r="L215" t="str">
        <f t="shared" si="3"/>
        <v>2.2033</v>
      </c>
    </row>
    <row r="216" spans="1:12" ht="15.75" thickBot="1">
      <c r="A216" s="245" t="s">
        <v>4855</v>
      </c>
      <c r="B216" s="443"/>
      <c r="C216" s="445"/>
      <c r="D216" s="433"/>
      <c r="E216" s="433"/>
      <c r="F216" s="433"/>
      <c r="G216" s="433"/>
      <c r="H216" s="433"/>
      <c r="I216" s="433"/>
      <c r="J216" s="433"/>
      <c r="K216" s="246">
        <v>45369</v>
      </c>
      <c r="L216" t="e">
        <f t="shared" si="3"/>
        <v>#VALUE!</v>
      </c>
    </row>
    <row r="217" spans="1:12" ht="30">
      <c r="A217" s="247">
        <v>48639</v>
      </c>
      <c r="B217" s="434" t="s">
        <v>4738</v>
      </c>
      <c r="C217" s="436"/>
      <c r="D217" s="438" t="s">
        <v>2406</v>
      </c>
      <c r="E217" s="438" t="s">
        <v>2406</v>
      </c>
      <c r="F217" s="438">
        <v>3.819</v>
      </c>
      <c r="G217" s="438" t="s">
        <v>2406</v>
      </c>
      <c r="H217" s="438" t="s">
        <v>2406</v>
      </c>
      <c r="I217" s="438" t="s">
        <v>2406</v>
      </c>
      <c r="J217" s="438">
        <v>0</v>
      </c>
      <c r="K217" s="248" t="s">
        <v>4749</v>
      </c>
      <c r="L217" t="str">
        <f t="shared" si="3"/>
        <v>3.2033</v>
      </c>
    </row>
    <row r="218" spans="1:12" ht="15.75" thickBot="1">
      <c r="A218" s="249" t="s">
        <v>4856</v>
      </c>
      <c r="B218" s="435"/>
      <c r="C218" s="437"/>
      <c r="D218" s="439"/>
      <c r="E218" s="439"/>
      <c r="F218" s="439"/>
      <c r="G218" s="439"/>
      <c r="H218" s="439"/>
      <c r="I218" s="439"/>
      <c r="J218" s="439"/>
      <c r="K218" s="250">
        <v>45369</v>
      </c>
      <c r="L218" t="e">
        <f t="shared" si="3"/>
        <v>#VALUE!</v>
      </c>
    </row>
    <row r="219" spans="1:12" ht="30">
      <c r="A219" s="243">
        <v>48670</v>
      </c>
      <c r="B219" s="450" t="s">
        <v>4738</v>
      </c>
      <c r="C219" s="451"/>
      <c r="D219" s="449" t="s">
        <v>2406</v>
      </c>
      <c r="E219" s="449" t="s">
        <v>2406</v>
      </c>
      <c r="F219" s="449">
        <v>3.3940000000000001</v>
      </c>
      <c r="G219" s="449" t="s">
        <v>2406</v>
      </c>
      <c r="H219" s="449" t="s">
        <v>2406</v>
      </c>
      <c r="I219" s="449" t="s">
        <v>2406</v>
      </c>
      <c r="J219" s="449">
        <v>0</v>
      </c>
      <c r="K219" s="244" t="s">
        <v>4857</v>
      </c>
      <c r="L219" t="str">
        <f t="shared" si="3"/>
        <v>4.2033</v>
      </c>
    </row>
    <row r="220" spans="1:12" ht="15.75" thickBot="1">
      <c r="A220" s="245" t="s">
        <v>4858</v>
      </c>
      <c r="B220" s="443"/>
      <c r="C220" s="445"/>
      <c r="D220" s="433"/>
      <c r="E220" s="433"/>
      <c r="F220" s="433"/>
      <c r="G220" s="433"/>
      <c r="H220" s="433"/>
      <c r="I220" s="433"/>
      <c r="J220" s="433"/>
      <c r="K220" s="246">
        <v>45369</v>
      </c>
      <c r="L220" t="e">
        <f t="shared" si="3"/>
        <v>#VALUE!</v>
      </c>
    </row>
    <row r="221" spans="1:12" ht="30">
      <c r="A221" s="247">
        <v>48700</v>
      </c>
      <c r="B221" s="434" t="s">
        <v>4738</v>
      </c>
      <c r="C221" s="436"/>
      <c r="D221" s="438" t="s">
        <v>2406</v>
      </c>
      <c r="E221" s="438" t="s">
        <v>2406</v>
      </c>
      <c r="F221" s="438">
        <v>3.3719999999999999</v>
      </c>
      <c r="G221" s="438" t="s">
        <v>2406</v>
      </c>
      <c r="H221" s="438" t="s">
        <v>2406</v>
      </c>
      <c r="I221" s="438" t="s">
        <v>2406</v>
      </c>
      <c r="J221" s="438">
        <v>0</v>
      </c>
      <c r="K221" s="248" t="s">
        <v>4749</v>
      </c>
      <c r="L221" t="str">
        <f t="shared" si="3"/>
        <v>5.2033</v>
      </c>
    </row>
    <row r="222" spans="1:12" ht="15.75" thickBot="1">
      <c r="A222" s="249" t="s">
        <v>4859</v>
      </c>
      <c r="B222" s="435"/>
      <c r="C222" s="437"/>
      <c r="D222" s="439"/>
      <c r="E222" s="439"/>
      <c r="F222" s="439"/>
      <c r="G222" s="439"/>
      <c r="H222" s="439"/>
      <c r="I222" s="439"/>
      <c r="J222" s="439"/>
      <c r="K222" s="250">
        <v>45369</v>
      </c>
      <c r="L222" t="e">
        <f t="shared" si="3"/>
        <v>#VALUE!</v>
      </c>
    </row>
    <row r="223" spans="1:12" ht="30">
      <c r="A223" s="243">
        <v>48731</v>
      </c>
      <c r="B223" s="450" t="s">
        <v>4738</v>
      </c>
      <c r="C223" s="451"/>
      <c r="D223" s="449" t="s">
        <v>2406</v>
      </c>
      <c r="E223" s="449" t="s">
        <v>2406</v>
      </c>
      <c r="F223" s="449">
        <v>3.407</v>
      </c>
      <c r="G223" s="449" t="s">
        <v>2406</v>
      </c>
      <c r="H223" s="449" t="s">
        <v>2406</v>
      </c>
      <c r="I223" s="449" t="s">
        <v>2406</v>
      </c>
      <c r="J223" s="449">
        <v>0</v>
      </c>
      <c r="K223" s="244" t="s">
        <v>4857</v>
      </c>
      <c r="L223" t="str">
        <f t="shared" si="3"/>
        <v>6.2033</v>
      </c>
    </row>
    <row r="224" spans="1:12" ht="15.75" thickBot="1">
      <c r="A224" s="245" t="s">
        <v>4860</v>
      </c>
      <c r="B224" s="443"/>
      <c r="C224" s="445"/>
      <c r="D224" s="433"/>
      <c r="E224" s="433"/>
      <c r="F224" s="433"/>
      <c r="G224" s="433"/>
      <c r="H224" s="433"/>
      <c r="I224" s="433"/>
      <c r="J224" s="433"/>
      <c r="K224" s="246">
        <v>45369</v>
      </c>
      <c r="L224" t="e">
        <f t="shared" si="3"/>
        <v>#VALUE!</v>
      </c>
    </row>
    <row r="225" spans="1:12" ht="30">
      <c r="A225" s="247">
        <v>48761</v>
      </c>
      <c r="B225" s="434" t="s">
        <v>4738</v>
      </c>
      <c r="C225" s="436"/>
      <c r="D225" s="438" t="s">
        <v>2406</v>
      </c>
      <c r="E225" s="438" t="s">
        <v>2406</v>
      </c>
      <c r="F225" s="438">
        <v>3.4470000000000001</v>
      </c>
      <c r="G225" s="438" t="s">
        <v>2406</v>
      </c>
      <c r="H225" s="438" t="s">
        <v>2406</v>
      </c>
      <c r="I225" s="438" t="s">
        <v>2406</v>
      </c>
      <c r="J225" s="438">
        <v>0</v>
      </c>
      <c r="K225" s="248" t="s">
        <v>4749</v>
      </c>
      <c r="L225" t="str">
        <f t="shared" si="3"/>
        <v>7.2033</v>
      </c>
    </row>
    <row r="226" spans="1:12" ht="15.75" thickBot="1">
      <c r="A226" s="249" t="s">
        <v>4861</v>
      </c>
      <c r="B226" s="435"/>
      <c r="C226" s="437"/>
      <c r="D226" s="439"/>
      <c r="E226" s="439"/>
      <c r="F226" s="439"/>
      <c r="G226" s="439"/>
      <c r="H226" s="439"/>
      <c r="I226" s="439"/>
      <c r="J226" s="439"/>
      <c r="K226" s="250">
        <v>45369</v>
      </c>
      <c r="L226" t="e">
        <f t="shared" si="3"/>
        <v>#VALUE!</v>
      </c>
    </row>
    <row r="227" spans="1:12" ht="30">
      <c r="A227" s="243">
        <v>48792</v>
      </c>
      <c r="B227" s="450" t="s">
        <v>4738</v>
      </c>
      <c r="C227" s="451"/>
      <c r="D227" s="449" t="s">
        <v>2406</v>
      </c>
      <c r="E227" s="449" t="s">
        <v>2406</v>
      </c>
      <c r="F227" s="449">
        <v>3.4870000000000001</v>
      </c>
      <c r="G227" s="449" t="s">
        <v>2406</v>
      </c>
      <c r="H227" s="449" t="s">
        <v>2406</v>
      </c>
      <c r="I227" s="449" t="s">
        <v>2406</v>
      </c>
      <c r="J227" s="449">
        <v>0</v>
      </c>
      <c r="K227" s="244" t="s">
        <v>4857</v>
      </c>
      <c r="L227" t="str">
        <f t="shared" si="3"/>
        <v>8.2033</v>
      </c>
    </row>
    <row r="228" spans="1:12" ht="15.75" thickBot="1">
      <c r="A228" s="245" t="s">
        <v>4862</v>
      </c>
      <c r="B228" s="443"/>
      <c r="C228" s="445"/>
      <c r="D228" s="433"/>
      <c r="E228" s="433"/>
      <c r="F228" s="433"/>
      <c r="G228" s="433"/>
      <c r="H228" s="433"/>
      <c r="I228" s="433"/>
      <c r="J228" s="433"/>
      <c r="K228" s="246">
        <v>45369</v>
      </c>
      <c r="L228" t="e">
        <f t="shared" si="3"/>
        <v>#VALUE!</v>
      </c>
    </row>
    <row r="229" spans="1:12" ht="30">
      <c r="A229" s="247">
        <v>48823</v>
      </c>
      <c r="B229" s="434" t="s">
        <v>4738</v>
      </c>
      <c r="C229" s="436"/>
      <c r="D229" s="438" t="s">
        <v>2406</v>
      </c>
      <c r="E229" s="438" t="s">
        <v>2406</v>
      </c>
      <c r="F229" s="438">
        <v>3.5019999999999998</v>
      </c>
      <c r="G229" s="438" t="s">
        <v>2406</v>
      </c>
      <c r="H229" s="438" t="s">
        <v>2406</v>
      </c>
      <c r="I229" s="438" t="s">
        <v>2406</v>
      </c>
      <c r="J229" s="438">
        <v>0</v>
      </c>
      <c r="K229" s="248" t="s">
        <v>4749</v>
      </c>
      <c r="L229" t="str">
        <f t="shared" si="3"/>
        <v>9.2033</v>
      </c>
    </row>
    <row r="230" spans="1:12" ht="15.75" thickBot="1">
      <c r="A230" s="249" t="s">
        <v>4863</v>
      </c>
      <c r="B230" s="435"/>
      <c r="C230" s="437"/>
      <c r="D230" s="439"/>
      <c r="E230" s="439"/>
      <c r="F230" s="439"/>
      <c r="G230" s="439"/>
      <c r="H230" s="439"/>
      <c r="I230" s="439"/>
      <c r="J230" s="439"/>
      <c r="K230" s="250">
        <v>45369</v>
      </c>
      <c r="L230" t="e">
        <f t="shared" si="3"/>
        <v>#VALUE!</v>
      </c>
    </row>
    <row r="231" spans="1:12" ht="30">
      <c r="A231" s="243">
        <v>48853</v>
      </c>
      <c r="B231" s="450" t="s">
        <v>4738</v>
      </c>
      <c r="C231" s="451"/>
      <c r="D231" s="449" t="s">
        <v>2406</v>
      </c>
      <c r="E231" s="449" t="s">
        <v>2406</v>
      </c>
      <c r="F231" s="449">
        <v>3.548</v>
      </c>
      <c r="G231" s="449" t="s">
        <v>2406</v>
      </c>
      <c r="H231" s="449" t="s">
        <v>2406</v>
      </c>
      <c r="I231" s="449" t="s">
        <v>2406</v>
      </c>
      <c r="J231" s="449">
        <v>0</v>
      </c>
      <c r="K231" s="244" t="s">
        <v>4857</v>
      </c>
      <c r="L231" t="str">
        <f t="shared" si="3"/>
        <v>10.2033</v>
      </c>
    </row>
    <row r="232" spans="1:12" ht="15.75" thickBot="1">
      <c r="A232" s="245" t="s">
        <v>4864</v>
      </c>
      <c r="B232" s="443"/>
      <c r="C232" s="445"/>
      <c r="D232" s="433"/>
      <c r="E232" s="433"/>
      <c r="F232" s="433"/>
      <c r="G232" s="433"/>
      <c r="H232" s="433"/>
      <c r="I232" s="433"/>
      <c r="J232" s="433"/>
      <c r="K232" s="246">
        <v>45369</v>
      </c>
      <c r="L232" t="e">
        <f t="shared" si="3"/>
        <v>#VALUE!</v>
      </c>
    </row>
    <row r="233" spans="1:12" ht="30">
      <c r="A233" s="247">
        <v>48884</v>
      </c>
      <c r="B233" s="434" t="s">
        <v>4738</v>
      </c>
      <c r="C233" s="436"/>
      <c r="D233" s="438" t="s">
        <v>2406</v>
      </c>
      <c r="E233" s="438" t="s">
        <v>2406</v>
      </c>
      <c r="F233" s="438">
        <v>3.7229999999999999</v>
      </c>
      <c r="G233" s="438" t="s">
        <v>2406</v>
      </c>
      <c r="H233" s="438" t="s">
        <v>2406</v>
      </c>
      <c r="I233" s="438" t="s">
        <v>2406</v>
      </c>
      <c r="J233" s="438">
        <v>0</v>
      </c>
      <c r="K233" s="248" t="s">
        <v>4749</v>
      </c>
      <c r="L233" t="str">
        <f t="shared" si="3"/>
        <v>11.2033</v>
      </c>
    </row>
    <row r="234" spans="1:12" ht="15.75" thickBot="1">
      <c r="A234" s="249" t="s">
        <v>4865</v>
      </c>
      <c r="B234" s="435"/>
      <c r="C234" s="437"/>
      <c r="D234" s="439"/>
      <c r="E234" s="439"/>
      <c r="F234" s="439"/>
      <c r="G234" s="439"/>
      <c r="H234" s="439"/>
      <c r="I234" s="439"/>
      <c r="J234" s="439"/>
      <c r="K234" s="250">
        <v>45369</v>
      </c>
      <c r="L234" t="e">
        <f t="shared" si="3"/>
        <v>#VALUE!</v>
      </c>
    </row>
    <row r="235" spans="1:12" ht="30">
      <c r="A235" s="243">
        <v>48914</v>
      </c>
      <c r="B235" s="450" t="s">
        <v>4738</v>
      </c>
      <c r="C235" s="451"/>
      <c r="D235" s="449" t="s">
        <v>2406</v>
      </c>
      <c r="E235" s="449" t="s">
        <v>2406</v>
      </c>
      <c r="F235" s="449">
        <v>4.1230000000000002</v>
      </c>
      <c r="G235" s="449" t="s">
        <v>2406</v>
      </c>
      <c r="H235" s="449" t="s">
        <v>2406</v>
      </c>
      <c r="I235" s="449" t="s">
        <v>2406</v>
      </c>
      <c r="J235" s="449">
        <v>0</v>
      </c>
      <c r="K235" s="244" t="s">
        <v>4857</v>
      </c>
      <c r="L235" t="str">
        <f t="shared" si="3"/>
        <v>12.2033</v>
      </c>
    </row>
    <row r="236" spans="1:12" ht="15.75" thickBot="1">
      <c r="A236" s="245" t="s">
        <v>4866</v>
      </c>
      <c r="B236" s="443"/>
      <c r="C236" s="445"/>
      <c r="D236" s="433"/>
      <c r="E236" s="433"/>
      <c r="F236" s="433"/>
      <c r="G236" s="433"/>
      <c r="H236" s="433"/>
      <c r="I236" s="433"/>
      <c r="J236" s="433"/>
      <c r="K236" s="246">
        <v>45369</v>
      </c>
      <c r="L236" t="e">
        <f t="shared" si="3"/>
        <v>#VALUE!</v>
      </c>
    </row>
    <row r="237" spans="1:12" ht="30">
      <c r="A237" s="247">
        <v>48945</v>
      </c>
      <c r="B237" s="434" t="s">
        <v>4738</v>
      </c>
      <c r="C237" s="436"/>
      <c r="D237" s="438" t="s">
        <v>2406</v>
      </c>
      <c r="E237" s="438" t="s">
        <v>2406</v>
      </c>
      <c r="F237" s="438">
        <v>4.3479999999999999</v>
      </c>
      <c r="G237" s="438" t="s">
        <v>2406</v>
      </c>
      <c r="H237" s="438" t="s">
        <v>2406</v>
      </c>
      <c r="I237" s="438" t="s">
        <v>2406</v>
      </c>
      <c r="J237" s="438">
        <v>0</v>
      </c>
      <c r="K237" s="248" t="s">
        <v>4749</v>
      </c>
      <c r="L237" t="str">
        <f t="shared" si="3"/>
        <v>1.2034</v>
      </c>
    </row>
    <row r="238" spans="1:12" ht="15.75" thickBot="1">
      <c r="A238" s="249" t="s">
        <v>4867</v>
      </c>
      <c r="B238" s="435"/>
      <c r="C238" s="437"/>
      <c r="D238" s="439"/>
      <c r="E238" s="439"/>
      <c r="F238" s="439"/>
      <c r="G238" s="439"/>
      <c r="H238" s="439"/>
      <c r="I238" s="439"/>
      <c r="J238" s="439"/>
      <c r="K238" s="250">
        <v>45369</v>
      </c>
      <c r="L238" t="e">
        <f t="shared" si="3"/>
        <v>#VALUE!</v>
      </c>
    </row>
    <row r="239" spans="1:12" ht="30">
      <c r="A239" s="243">
        <v>48976</v>
      </c>
      <c r="B239" s="450" t="s">
        <v>4738</v>
      </c>
      <c r="C239" s="451"/>
      <c r="D239" s="449" t="s">
        <v>2406</v>
      </c>
      <c r="E239" s="449" t="s">
        <v>2406</v>
      </c>
      <c r="F239" s="449">
        <v>4.1879999999999997</v>
      </c>
      <c r="G239" s="449" t="s">
        <v>2406</v>
      </c>
      <c r="H239" s="449" t="s">
        <v>2406</v>
      </c>
      <c r="I239" s="449" t="s">
        <v>2406</v>
      </c>
      <c r="J239" s="449">
        <v>0</v>
      </c>
      <c r="K239" s="244" t="s">
        <v>4749</v>
      </c>
      <c r="L239" t="str">
        <f t="shared" si="3"/>
        <v>2.2034</v>
      </c>
    </row>
    <row r="240" spans="1:12" ht="15.75" thickBot="1">
      <c r="A240" s="245" t="s">
        <v>4868</v>
      </c>
      <c r="B240" s="443"/>
      <c r="C240" s="445"/>
      <c r="D240" s="433"/>
      <c r="E240" s="433"/>
      <c r="F240" s="433"/>
      <c r="G240" s="433"/>
      <c r="H240" s="433"/>
      <c r="I240" s="433"/>
      <c r="J240" s="433"/>
      <c r="K240" s="246">
        <v>45369</v>
      </c>
      <c r="L240" t="e">
        <f t="shared" si="3"/>
        <v>#VALUE!</v>
      </c>
    </row>
    <row r="241" spans="1:12" ht="30">
      <c r="A241" s="247">
        <v>49004</v>
      </c>
      <c r="B241" s="434" t="s">
        <v>4738</v>
      </c>
      <c r="C241" s="436"/>
      <c r="D241" s="438" t="s">
        <v>2406</v>
      </c>
      <c r="E241" s="438" t="s">
        <v>2406</v>
      </c>
      <c r="F241" s="438">
        <v>3.9129999999999998</v>
      </c>
      <c r="G241" s="438" t="s">
        <v>2406</v>
      </c>
      <c r="H241" s="438" t="s">
        <v>2406</v>
      </c>
      <c r="I241" s="438" t="s">
        <v>2406</v>
      </c>
      <c r="J241" s="438">
        <v>0</v>
      </c>
      <c r="K241" s="248" t="s">
        <v>4857</v>
      </c>
      <c r="L241" t="str">
        <f t="shared" si="3"/>
        <v>3.2034</v>
      </c>
    </row>
    <row r="242" spans="1:12" ht="15.75" thickBot="1">
      <c r="A242" s="249" t="s">
        <v>4869</v>
      </c>
      <c r="B242" s="435"/>
      <c r="C242" s="437"/>
      <c r="D242" s="439"/>
      <c r="E242" s="439"/>
      <c r="F242" s="439"/>
      <c r="G242" s="439"/>
      <c r="H242" s="439"/>
      <c r="I242" s="439"/>
      <c r="J242" s="439"/>
      <c r="K242" s="250">
        <v>45369</v>
      </c>
      <c r="L242" t="e">
        <f t="shared" si="3"/>
        <v>#VALUE!</v>
      </c>
    </row>
    <row r="243" spans="1:12" ht="30">
      <c r="A243" s="243">
        <v>49035</v>
      </c>
      <c r="B243" s="450" t="s">
        <v>4738</v>
      </c>
      <c r="C243" s="451"/>
      <c r="D243" s="449" t="s">
        <v>2406</v>
      </c>
      <c r="E243" s="449" t="s">
        <v>2406</v>
      </c>
      <c r="F243" s="449">
        <v>3.5129999999999999</v>
      </c>
      <c r="G243" s="449" t="s">
        <v>2406</v>
      </c>
      <c r="H243" s="449" t="s">
        <v>2406</v>
      </c>
      <c r="I243" s="449" t="s">
        <v>2406</v>
      </c>
      <c r="J243" s="449">
        <v>0</v>
      </c>
      <c r="K243" s="244" t="s">
        <v>4857</v>
      </c>
      <c r="L243" t="str">
        <f t="shared" si="3"/>
        <v>4.2034</v>
      </c>
    </row>
    <row r="244" spans="1:12" ht="15.75" thickBot="1">
      <c r="A244" s="245" t="s">
        <v>4870</v>
      </c>
      <c r="B244" s="443"/>
      <c r="C244" s="445"/>
      <c r="D244" s="433"/>
      <c r="E244" s="433"/>
      <c r="F244" s="433"/>
      <c r="G244" s="433"/>
      <c r="H244" s="433"/>
      <c r="I244" s="433"/>
      <c r="J244" s="433"/>
      <c r="K244" s="246">
        <v>45369</v>
      </c>
      <c r="L244" t="e">
        <f t="shared" si="3"/>
        <v>#VALUE!</v>
      </c>
    </row>
    <row r="245" spans="1:12" ht="30">
      <c r="A245" s="247">
        <v>49065</v>
      </c>
      <c r="B245" s="434" t="s">
        <v>4738</v>
      </c>
      <c r="C245" s="436"/>
      <c r="D245" s="438" t="s">
        <v>2406</v>
      </c>
      <c r="E245" s="438" t="s">
        <v>2406</v>
      </c>
      <c r="F245" s="438">
        <v>3.4910000000000001</v>
      </c>
      <c r="G245" s="438" t="s">
        <v>2406</v>
      </c>
      <c r="H245" s="438" t="s">
        <v>2406</v>
      </c>
      <c r="I245" s="438" t="s">
        <v>2406</v>
      </c>
      <c r="J245" s="438">
        <v>0</v>
      </c>
      <c r="K245" s="248" t="s">
        <v>4749</v>
      </c>
      <c r="L245" t="str">
        <f t="shared" si="3"/>
        <v>5.2034</v>
      </c>
    </row>
    <row r="246" spans="1:12" ht="15.75" thickBot="1">
      <c r="A246" s="249" t="s">
        <v>4871</v>
      </c>
      <c r="B246" s="435"/>
      <c r="C246" s="437"/>
      <c r="D246" s="439"/>
      <c r="E246" s="439"/>
      <c r="F246" s="439"/>
      <c r="G246" s="439"/>
      <c r="H246" s="439"/>
      <c r="I246" s="439"/>
      <c r="J246" s="439"/>
      <c r="K246" s="250">
        <v>45369</v>
      </c>
      <c r="L246" t="e">
        <f t="shared" si="3"/>
        <v>#VALUE!</v>
      </c>
    </row>
    <row r="247" spans="1:12" ht="30">
      <c r="A247" s="243">
        <v>49096</v>
      </c>
      <c r="B247" s="450" t="s">
        <v>4738</v>
      </c>
      <c r="C247" s="451"/>
      <c r="D247" s="449" t="s">
        <v>2406</v>
      </c>
      <c r="E247" s="449" t="s">
        <v>2406</v>
      </c>
      <c r="F247" s="449">
        <v>3.5259999999999998</v>
      </c>
      <c r="G247" s="449" t="s">
        <v>2406</v>
      </c>
      <c r="H247" s="449" t="s">
        <v>2406</v>
      </c>
      <c r="I247" s="449" t="s">
        <v>2406</v>
      </c>
      <c r="J247" s="449">
        <v>0</v>
      </c>
      <c r="K247" s="244" t="s">
        <v>4857</v>
      </c>
      <c r="L247" t="str">
        <f t="shared" si="3"/>
        <v>6.2034</v>
      </c>
    </row>
    <row r="248" spans="1:12" ht="15.75" thickBot="1">
      <c r="A248" s="245" t="s">
        <v>4872</v>
      </c>
      <c r="B248" s="443"/>
      <c r="C248" s="445"/>
      <c r="D248" s="433"/>
      <c r="E248" s="433"/>
      <c r="F248" s="433"/>
      <c r="G248" s="433"/>
      <c r="H248" s="433"/>
      <c r="I248" s="433"/>
      <c r="J248" s="433"/>
      <c r="K248" s="246">
        <v>45369</v>
      </c>
      <c r="L248" t="e">
        <f t="shared" si="3"/>
        <v>#VALUE!</v>
      </c>
    </row>
    <row r="249" spans="1:12" ht="30">
      <c r="A249" s="247">
        <v>49126</v>
      </c>
      <c r="B249" s="434" t="s">
        <v>4738</v>
      </c>
      <c r="C249" s="436"/>
      <c r="D249" s="438" t="s">
        <v>2406</v>
      </c>
      <c r="E249" s="438" t="s">
        <v>2406</v>
      </c>
      <c r="F249" s="438">
        <v>3.5659999999999998</v>
      </c>
      <c r="G249" s="438" t="s">
        <v>2406</v>
      </c>
      <c r="H249" s="438" t="s">
        <v>2406</v>
      </c>
      <c r="I249" s="438" t="s">
        <v>2406</v>
      </c>
      <c r="J249" s="438">
        <v>0</v>
      </c>
      <c r="K249" s="248" t="s">
        <v>4749</v>
      </c>
      <c r="L249" t="str">
        <f t="shared" si="3"/>
        <v>7.2034</v>
      </c>
    </row>
    <row r="250" spans="1:12" ht="15.75" thickBot="1">
      <c r="A250" s="249" t="s">
        <v>4873</v>
      </c>
      <c r="B250" s="435"/>
      <c r="C250" s="437"/>
      <c r="D250" s="439"/>
      <c r="E250" s="439"/>
      <c r="F250" s="439"/>
      <c r="G250" s="439"/>
      <c r="H250" s="439"/>
      <c r="I250" s="439"/>
      <c r="J250" s="439"/>
      <c r="K250" s="250">
        <v>45369</v>
      </c>
      <c r="L250" t="e">
        <f t="shared" si="3"/>
        <v>#VALUE!</v>
      </c>
    </row>
    <row r="251" spans="1:12" ht="30">
      <c r="A251" s="243">
        <v>49157</v>
      </c>
      <c r="B251" s="450" t="s">
        <v>4738</v>
      </c>
      <c r="C251" s="451"/>
      <c r="D251" s="449" t="s">
        <v>2406</v>
      </c>
      <c r="E251" s="449" t="s">
        <v>2406</v>
      </c>
      <c r="F251" s="449">
        <v>3.6059999999999999</v>
      </c>
      <c r="G251" s="449" t="s">
        <v>2406</v>
      </c>
      <c r="H251" s="449" t="s">
        <v>2406</v>
      </c>
      <c r="I251" s="449" t="s">
        <v>2406</v>
      </c>
      <c r="J251" s="449">
        <v>0</v>
      </c>
      <c r="K251" s="244" t="s">
        <v>4749</v>
      </c>
      <c r="L251" t="str">
        <f t="shared" si="3"/>
        <v>8.2034</v>
      </c>
    </row>
    <row r="252" spans="1:12" ht="15.75" thickBot="1">
      <c r="A252" s="245" t="s">
        <v>4874</v>
      </c>
      <c r="B252" s="443"/>
      <c r="C252" s="445"/>
      <c r="D252" s="433"/>
      <c r="E252" s="433"/>
      <c r="F252" s="433"/>
      <c r="G252" s="433"/>
      <c r="H252" s="433"/>
      <c r="I252" s="433"/>
      <c r="J252" s="433"/>
      <c r="K252" s="246">
        <v>45369</v>
      </c>
      <c r="L252" t="e">
        <f t="shared" si="3"/>
        <v>#VALUE!</v>
      </c>
    </row>
    <row r="253" spans="1:12" ht="30">
      <c r="A253" s="247">
        <v>49188</v>
      </c>
      <c r="B253" s="434" t="s">
        <v>4738</v>
      </c>
      <c r="C253" s="436"/>
      <c r="D253" s="438" t="s">
        <v>2406</v>
      </c>
      <c r="E253" s="438" t="s">
        <v>2406</v>
      </c>
      <c r="F253" s="438">
        <v>3.621</v>
      </c>
      <c r="G253" s="438" t="s">
        <v>2406</v>
      </c>
      <c r="H253" s="438" t="s">
        <v>2406</v>
      </c>
      <c r="I253" s="438" t="s">
        <v>2406</v>
      </c>
      <c r="J253" s="438">
        <v>0</v>
      </c>
      <c r="K253" s="248" t="s">
        <v>4749</v>
      </c>
      <c r="L253" t="str">
        <f t="shared" si="3"/>
        <v>9.2034</v>
      </c>
    </row>
    <row r="254" spans="1:12" ht="15.75" thickBot="1">
      <c r="A254" s="249" t="s">
        <v>4875</v>
      </c>
      <c r="B254" s="435"/>
      <c r="C254" s="437"/>
      <c r="D254" s="439"/>
      <c r="E254" s="439"/>
      <c r="F254" s="439"/>
      <c r="G254" s="439"/>
      <c r="H254" s="439"/>
      <c r="I254" s="439"/>
      <c r="J254" s="439"/>
      <c r="K254" s="250">
        <v>45369</v>
      </c>
      <c r="L254" t="e">
        <f t="shared" si="3"/>
        <v>#VALUE!</v>
      </c>
    </row>
    <row r="255" spans="1:12" ht="30">
      <c r="A255" s="243">
        <v>49218</v>
      </c>
      <c r="B255" s="450" t="s">
        <v>4738</v>
      </c>
      <c r="C255" s="451"/>
      <c r="D255" s="449" t="s">
        <v>2406</v>
      </c>
      <c r="E255" s="449" t="s">
        <v>2406</v>
      </c>
      <c r="F255" s="449">
        <v>3.6669999999999998</v>
      </c>
      <c r="G255" s="449" t="s">
        <v>2406</v>
      </c>
      <c r="H255" s="449" t="s">
        <v>2406</v>
      </c>
      <c r="I255" s="449" t="s">
        <v>2406</v>
      </c>
      <c r="J255" s="449">
        <v>0</v>
      </c>
      <c r="K255" s="244" t="s">
        <v>4857</v>
      </c>
      <c r="L255" t="str">
        <f t="shared" si="3"/>
        <v>10.2034</v>
      </c>
    </row>
    <row r="256" spans="1:12" ht="15.75" thickBot="1">
      <c r="A256" s="245" t="s">
        <v>4876</v>
      </c>
      <c r="B256" s="443"/>
      <c r="C256" s="445"/>
      <c r="D256" s="433"/>
      <c r="E256" s="433"/>
      <c r="F256" s="433"/>
      <c r="G256" s="433"/>
      <c r="H256" s="433"/>
      <c r="I256" s="433"/>
      <c r="J256" s="433"/>
      <c r="K256" s="246">
        <v>45369</v>
      </c>
      <c r="L256" t="e">
        <f t="shared" si="3"/>
        <v>#VALUE!</v>
      </c>
    </row>
    <row r="257" spans="1:12" ht="30">
      <c r="A257" s="247">
        <v>49249</v>
      </c>
      <c r="B257" s="434" t="s">
        <v>4738</v>
      </c>
      <c r="C257" s="436"/>
      <c r="D257" s="438" t="s">
        <v>2406</v>
      </c>
      <c r="E257" s="438" t="s">
        <v>2406</v>
      </c>
      <c r="F257" s="438">
        <v>3.8170000000000002</v>
      </c>
      <c r="G257" s="438" t="s">
        <v>2406</v>
      </c>
      <c r="H257" s="438" t="s">
        <v>2406</v>
      </c>
      <c r="I257" s="438" t="s">
        <v>2406</v>
      </c>
      <c r="J257" s="438">
        <v>0</v>
      </c>
      <c r="K257" s="248" t="s">
        <v>4749</v>
      </c>
      <c r="L257" t="str">
        <f t="shared" si="3"/>
        <v>11.2034</v>
      </c>
    </row>
    <row r="258" spans="1:12" ht="15.75" thickBot="1">
      <c r="A258" s="249" t="s">
        <v>4877</v>
      </c>
      <c r="B258" s="435"/>
      <c r="C258" s="437"/>
      <c r="D258" s="439"/>
      <c r="E258" s="439"/>
      <c r="F258" s="439"/>
      <c r="G258" s="439"/>
      <c r="H258" s="439"/>
      <c r="I258" s="439"/>
      <c r="J258" s="439"/>
      <c r="K258" s="250">
        <v>45369</v>
      </c>
      <c r="L258" t="e">
        <f t="shared" si="3"/>
        <v>#VALUE!</v>
      </c>
    </row>
    <row r="259" spans="1:12" ht="30">
      <c r="A259" s="243">
        <v>49279</v>
      </c>
      <c r="B259" s="450" t="s">
        <v>4738</v>
      </c>
      <c r="C259" s="451"/>
      <c r="D259" s="449" t="s">
        <v>2406</v>
      </c>
      <c r="E259" s="449" t="s">
        <v>2406</v>
      </c>
      <c r="F259" s="449">
        <v>4.0670000000000002</v>
      </c>
      <c r="G259" s="449" t="s">
        <v>2406</v>
      </c>
      <c r="H259" s="449" t="s">
        <v>2406</v>
      </c>
      <c r="I259" s="449" t="s">
        <v>2406</v>
      </c>
      <c r="J259" s="449">
        <v>0</v>
      </c>
      <c r="K259" s="244" t="s">
        <v>4749</v>
      </c>
      <c r="L259" t="str">
        <f t="shared" si="3"/>
        <v>12.2034</v>
      </c>
    </row>
    <row r="260" spans="1:12" ht="15.75" thickBot="1">
      <c r="A260" s="245" t="s">
        <v>4878</v>
      </c>
      <c r="B260" s="443"/>
      <c r="C260" s="445"/>
      <c r="D260" s="433"/>
      <c r="E260" s="433"/>
      <c r="F260" s="433"/>
      <c r="G260" s="433"/>
      <c r="H260" s="433"/>
      <c r="I260" s="433"/>
      <c r="J260" s="433"/>
      <c r="K260" s="246">
        <v>45369</v>
      </c>
      <c r="L260" t="e">
        <f t="shared" ref="L260:L308" si="4">CONCATENATE(MONTH(A260),".",YEAR(A260))</f>
        <v>#VALUE!</v>
      </c>
    </row>
    <row r="261" spans="1:12" ht="30">
      <c r="A261" s="247">
        <v>49310</v>
      </c>
      <c r="B261" s="434" t="s">
        <v>4738</v>
      </c>
      <c r="C261" s="436"/>
      <c r="D261" s="438" t="s">
        <v>2406</v>
      </c>
      <c r="E261" s="438" t="s">
        <v>2406</v>
      </c>
      <c r="F261" s="438">
        <v>4.2670000000000003</v>
      </c>
      <c r="G261" s="438" t="s">
        <v>2406</v>
      </c>
      <c r="H261" s="438" t="s">
        <v>2406</v>
      </c>
      <c r="I261" s="438" t="s">
        <v>2406</v>
      </c>
      <c r="J261" s="438">
        <v>0</v>
      </c>
      <c r="K261" s="248" t="s">
        <v>4857</v>
      </c>
      <c r="L261" t="str">
        <f t="shared" si="4"/>
        <v>1.2035</v>
      </c>
    </row>
    <row r="262" spans="1:12" ht="15.75" thickBot="1">
      <c r="A262" s="249" t="s">
        <v>4879</v>
      </c>
      <c r="B262" s="435"/>
      <c r="C262" s="437"/>
      <c r="D262" s="439"/>
      <c r="E262" s="439"/>
      <c r="F262" s="439"/>
      <c r="G262" s="439"/>
      <c r="H262" s="439"/>
      <c r="I262" s="439"/>
      <c r="J262" s="439"/>
      <c r="K262" s="250">
        <v>45369</v>
      </c>
      <c r="L262" t="e">
        <f t="shared" si="4"/>
        <v>#VALUE!</v>
      </c>
    </row>
    <row r="263" spans="1:12" ht="30">
      <c r="A263" s="243">
        <v>49341</v>
      </c>
      <c r="B263" s="450" t="s">
        <v>4738</v>
      </c>
      <c r="C263" s="451"/>
      <c r="D263" s="449" t="s">
        <v>2406</v>
      </c>
      <c r="E263" s="449" t="s">
        <v>2406</v>
      </c>
      <c r="F263" s="449">
        <v>4.202</v>
      </c>
      <c r="G263" s="449" t="s">
        <v>2406</v>
      </c>
      <c r="H263" s="449" t="s">
        <v>2406</v>
      </c>
      <c r="I263" s="449" t="s">
        <v>2406</v>
      </c>
      <c r="J263" s="449">
        <v>0</v>
      </c>
      <c r="K263" s="244" t="s">
        <v>4857</v>
      </c>
      <c r="L263" t="str">
        <f t="shared" si="4"/>
        <v>2.2035</v>
      </c>
    </row>
    <row r="264" spans="1:12" ht="15.75" thickBot="1">
      <c r="A264" s="245" t="s">
        <v>4880</v>
      </c>
      <c r="B264" s="443"/>
      <c r="C264" s="445"/>
      <c r="D264" s="433"/>
      <c r="E264" s="433"/>
      <c r="F264" s="433"/>
      <c r="G264" s="433"/>
      <c r="H264" s="433"/>
      <c r="I264" s="433"/>
      <c r="J264" s="433"/>
      <c r="K264" s="246">
        <v>45369</v>
      </c>
      <c r="L264" t="e">
        <f t="shared" si="4"/>
        <v>#VALUE!</v>
      </c>
    </row>
    <row r="265" spans="1:12" ht="30">
      <c r="A265" s="247">
        <v>49369</v>
      </c>
      <c r="B265" s="434" t="s">
        <v>4738</v>
      </c>
      <c r="C265" s="436"/>
      <c r="D265" s="438" t="s">
        <v>2406</v>
      </c>
      <c r="E265" s="438" t="s">
        <v>2406</v>
      </c>
      <c r="F265" s="438">
        <v>4.0720000000000001</v>
      </c>
      <c r="G265" s="438" t="s">
        <v>2406</v>
      </c>
      <c r="H265" s="438" t="s">
        <v>2406</v>
      </c>
      <c r="I265" s="438" t="s">
        <v>2406</v>
      </c>
      <c r="J265" s="438">
        <v>0</v>
      </c>
      <c r="K265" s="248" t="s">
        <v>4857</v>
      </c>
      <c r="L265" t="str">
        <f t="shared" si="4"/>
        <v>3.2035</v>
      </c>
    </row>
    <row r="266" spans="1:12" ht="15.75" thickBot="1">
      <c r="A266" s="249" t="s">
        <v>4881</v>
      </c>
      <c r="B266" s="435"/>
      <c r="C266" s="437"/>
      <c r="D266" s="439"/>
      <c r="E266" s="439"/>
      <c r="F266" s="439"/>
      <c r="G266" s="439"/>
      <c r="H266" s="439"/>
      <c r="I266" s="439"/>
      <c r="J266" s="439"/>
      <c r="K266" s="250">
        <v>45369</v>
      </c>
      <c r="L266" t="e">
        <f t="shared" si="4"/>
        <v>#VALUE!</v>
      </c>
    </row>
    <row r="267" spans="1:12" ht="30">
      <c r="A267" s="243">
        <v>49400</v>
      </c>
      <c r="B267" s="450" t="s">
        <v>4738</v>
      </c>
      <c r="C267" s="451"/>
      <c r="D267" s="449" t="s">
        <v>2406</v>
      </c>
      <c r="E267" s="449" t="s">
        <v>2406</v>
      </c>
      <c r="F267" s="449">
        <v>3.742</v>
      </c>
      <c r="G267" s="449" t="s">
        <v>2406</v>
      </c>
      <c r="H267" s="449" t="s">
        <v>2406</v>
      </c>
      <c r="I267" s="449" t="s">
        <v>2406</v>
      </c>
      <c r="J267" s="449">
        <v>0</v>
      </c>
      <c r="K267" s="244" t="s">
        <v>4749</v>
      </c>
      <c r="L267" t="str">
        <f t="shared" si="4"/>
        <v>4.2035</v>
      </c>
    </row>
    <row r="268" spans="1:12" ht="15.75" thickBot="1">
      <c r="A268" s="245" t="s">
        <v>4882</v>
      </c>
      <c r="B268" s="443"/>
      <c r="C268" s="445"/>
      <c r="D268" s="433"/>
      <c r="E268" s="433"/>
      <c r="F268" s="433"/>
      <c r="G268" s="433"/>
      <c r="H268" s="433"/>
      <c r="I268" s="433"/>
      <c r="J268" s="433"/>
      <c r="K268" s="246">
        <v>45369</v>
      </c>
      <c r="L268" t="e">
        <f t="shared" si="4"/>
        <v>#VALUE!</v>
      </c>
    </row>
    <row r="269" spans="1:12" ht="30">
      <c r="A269" s="247">
        <v>49430</v>
      </c>
      <c r="B269" s="434" t="s">
        <v>4738</v>
      </c>
      <c r="C269" s="436"/>
      <c r="D269" s="438" t="s">
        <v>2406</v>
      </c>
      <c r="E269" s="438" t="s">
        <v>2406</v>
      </c>
      <c r="F269" s="438">
        <v>3.72</v>
      </c>
      <c r="G269" s="438" t="s">
        <v>2406</v>
      </c>
      <c r="H269" s="438" t="s">
        <v>2406</v>
      </c>
      <c r="I269" s="438" t="s">
        <v>2406</v>
      </c>
      <c r="J269" s="438">
        <v>0</v>
      </c>
      <c r="K269" s="248" t="s">
        <v>4749</v>
      </c>
      <c r="L269" t="str">
        <f t="shared" si="4"/>
        <v>5.2035</v>
      </c>
    </row>
    <row r="270" spans="1:12" ht="15.75" thickBot="1">
      <c r="A270" s="249" t="s">
        <v>4883</v>
      </c>
      <c r="B270" s="435"/>
      <c r="C270" s="437"/>
      <c r="D270" s="439"/>
      <c r="E270" s="439"/>
      <c r="F270" s="439"/>
      <c r="G270" s="439"/>
      <c r="H270" s="439"/>
      <c r="I270" s="439"/>
      <c r="J270" s="439"/>
      <c r="K270" s="250">
        <v>45369</v>
      </c>
      <c r="L270" t="e">
        <f t="shared" si="4"/>
        <v>#VALUE!</v>
      </c>
    </row>
    <row r="271" spans="1:12" ht="30">
      <c r="A271" s="243">
        <v>49461</v>
      </c>
      <c r="B271" s="450" t="s">
        <v>4738</v>
      </c>
      <c r="C271" s="451"/>
      <c r="D271" s="449" t="s">
        <v>2406</v>
      </c>
      <c r="E271" s="449" t="s">
        <v>2406</v>
      </c>
      <c r="F271" s="449">
        <v>3.7549999999999999</v>
      </c>
      <c r="G271" s="449" t="s">
        <v>2406</v>
      </c>
      <c r="H271" s="449" t="s">
        <v>2406</v>
      </c>
      <c r="I271" s="449" t="s">
        <v>2406</v>
      </c>
      <c r="J271" s="449">
        <v>0</v>
      </c>
      <c r="K271" s="244" t="s">
        <v>4857</v>
      </c>
      <c r="L271" t="str">
        <f t="shared" si="4"/>
        <v>6.2035</v>
      </c>
    </row>
    <row r="272" spans="1:12" ht="15.75" thickBot="1">
      <c r="A272" s="245" t="s">
        <v>4884</v>
      </c>
      <c r="B272" s="443"/>
      <c r="C272" s="445"/>
      <c r="D272" s="433"/>
      <c r="E272" s="433"/>
      <c r="F272" s="433"/>
      <c r="G272" s="433"/>
      <c r="H272" s="433"/>
      <c r="I272" s="433"/>
      <c r="J272" s="433"/>
      <c r="K272" s="246">
        <v>45369</v>
      </c>
      <c r="L272" t="e">
        <f t="shared" si="4"/>
        <v>#VALUE!</v>
      </c>
    </row>
    <row r="273" spans="1:12" ht="30">
      <c r="A273" s="247">
        <v>49491</v>
      </c>
      <c r="B273" s="434" t="s">
        <v>4738</v>
      </c>
      <c r="C273" s="436"/>
      <c r="D273" s="438" t="s">
        <v>2406</v>
      </c>
      <c r="E273" s="438" t="s">
        <v>2406</v>
      </c>
      <c r="F273" s="438">
        <v>3.7949999999999999</v>
      </c>
      <c r="G273" s="438" t="s">
        <v>2406</v>
      </c>
      <c r="H273" s="438" t="s">
        <v>2406</v>
      </c>
      <c r="I273" s="438" t="s">
        <v>2406</v>
      </c>
      <c r="J273" s="438">
        <v>0</v>
      </c>
      <c r="K273" s="248" t="s">
        <v>4749</v>
      </c>
      <c r="L273" t="str">
        <f t="shared" si="4"/>
        <v>7.2035</v>
      </c>
    </row>
    <row r="274" spans="1:12" ht="15.75" thickBot="1">
      <c r="A274" s="249" t="s">
        <v>4885</v>
      </c>
      <c r="B274" s="435"/>
      <c r="C274" s="437"/>
      <c r="D274" s="439"/>
      <c r="E274" s="439"/>
      <c r="F274" s="439"/>
      <c r="G274" s="439"/>
      <c r="H274" s="439"/>
      <c r="I274" s="439"/>
      <c r="J274" s="439"/>
      <c r="K274" s="250">
        <v>45369</v>
      </c>
      <c r="L274" t="e">
        <f t="shared" si="4"/>
        <v>#VALUE!</v>
      </c>
    </row>
    <row r="275" spans="1:12" ht="30">
      <c r="A275" s="243">
        <v>49522</v>
      </c>
      <c r="B275" s="450" t="s">
        <v>4738</v>
      </c>
      <c r="C275" s="451"/>
      <c r="D275" s="449" t="s">
        <v>2406</v>
      </c>
      <c r="E275" s="449" t="s">
        <v>2406</v>
      </c>
      <c r="F275" s="449">
        <v>3.835</v>
      </c>
      <c r="G275" s="449" t="s">
        <v>2406</v>
      </c>
      <c r="H275" s="449" t="s">
        <v>2406</v>
      </c>
      <c r="I275" s="449" t="s">
        <v>2406</v>
      </c>
      <c r="J275" s="449">
        <v>0</v>
      </c>
      <c r="K275" s="244" t="s">
        <v>4857</v>
      </c>
      <c r="L275" t="str">
        <f t="shared" si="4"/>
        <v>8.2035</v>
      </c>
    </row>
    <row r="276" spans="1:12" ht="15.75" thickBot="1">
      <c r="A276" s="245" t="s">
        <v>4886</v>
      </c>
      <c r="B276" s="443"/>
      <c r="C276" s="445"/>
      <c r="D276" s="433"/>
      <c r="E276" s="433"/>
      <c r="F276" s="433"/>
      <c r="G276" s="433"/>
      <c r="H276" s="433"/>
      <c r="I276" s="433"/>
      <c r="J276" s="433"/>
      <c r="K276" s="246">
        <v>45369</v>
      </c>
      <c r="L276" t="e">
        <f t="shared" si="4"/>
        <v>#VALUE!</v>
      </c>
    </row>
    <row r="277" spans="1:12" ht="30">
      <c r="A277" s="247">
        <v>49553</v>
      </c>
      <c r="B277" s="434" t="s">
        <v>4738</v>
      </c>
      <c r="C277" s="436"/>
      <c r="D277" s="438" t="s">
        <v>2406</v>
      </c>
      <c r="E277" s="438" t="s">
        <v>2406</v>
      </c>
      <c r="F277" s="438">
        <v>3.85</v>
      </c>
      <c r="G277" s="438" t="s">
        <v>2406</v>
      </c>
      <c r="H277" s="438" t="s">
        <v>2406</v>
      </c>
      <c r="I277" s="438" t="s">
        <v>2406</v>
      </c>
      <c r="J277" s="438">
        <v>0</v>
      </c>
      <c r="K277" s="248" t="s">
        <v>4749</v>
      </c>
      <c r="L277" t="str">
        <f t="shared" si="4"/>
        <v>9.2035</v>
      </c>
    </row>
    <row r="278" spans="1:12" ht="15.75" thickBot="1">
      <c r="A278" s="249" t="s">
        <v>4887</v>
      </c>
      <c r="B278" s="435"/>
      <c r="C278" s="437"/>
      <c r="D278" s="439"/>
      <c r="E278" s="439"/>
      <c r="F278" s="439"/>
      <c r="G278" s="439"/>
      <c r="H278" s="439"/>
      <c r="I278" s="439"/>
      <c r="J278" s="439"/>
      <c r="K278" s="250">
        <v>45369</v>
      </c>
      <c r="L278" t="e">
        <f t="shared" si="4"/>
        <v>#VALUE!</v>
      </c>
    </row>
    <row r="279" spans="1:12" ht="30">
      <c r="A279" s="243">
        <v>49583</v>
      </c>
      <c r="B279" s="450" t="s">
        <v>4738</v>
      </c>
      <c r="C279" s="451"/>
      <c r="D279" s="449" t="s">
        <v>2406</v>
      </c>
      <c r="E279" s="449" t="s">
        <v>2406</v>
      </c>
      <c r="F279" s="449">
        <v>3.8959999999999999</v>
      </c>
      <c r="G279" s="449" t="s">
        <v>2406</v>
      </c>
      <c r="H279" s="449" t="s">
        <v>2406</v>
      </c>
      <c r="I279" s="449" t="s">
        <v>2406</v>
      </c>
      <c r="J279" s="449">
        <v>0</v>
      </c>
      <c r="K279" s="244" t="s">
        <v>4857</v>
      </c>
      <c r="L279" t="str">
        <f t="shared" si="4"/>
        <v>10.2035</v>
      </c>
    </row>
    <row r="280" spans="1:12" ht="15.75" thickBot="1">
      <c r="A280" s="245" t="s">
        <v>4888</v>
      </c>
      <c r="B280" s="443"/>
      <c r="C280" s="445"/>
      <c r="D280" s="433"/>
      <c r="E280" s="433"/>
      <c r="F280" s="433"/>
      <c r="G280" s="433"/>
      <c r="H280" s="433"/>
      <c r="I280" s="433"/>
      <c r="J280" s="433"/>
      <c r="K280" s="246">
        <v>45369</v>
      </c>
      <c r="L280" t="e">
        <f t="shared" si="4"/>
        <v>#VALUE!</v>
      </c>
    </row>
    <row r="281" spans="1:12" ht="30">
      <c r="A281" s="247">
        <v>49614</v>
      </c>
      <c r="B281" s="434" t="s">
        <v>4738</v>
      </c>
      <c r="C281" s="436"/>
      <c r="D281" s="438" t="s">
        <v>2406</v>
      </c>
      <c r="E281" s="438" t="s">
        <v>2406</v>
      </c>
      <c r="F281" s="438">
        <v>3.968</v>
      </c>
      <c r="G281" s="438" t="s">
        <v>2406</v>
      </c>
      <c r="H281" s="438" t="s">
        <v>2406</v>
      </c>
      <c r="I281" s="438" t="s">
        <v>2406</v>
      </c>
      <c r="J281" s="438">
        <v>0</v>
      </c>
      <c r="K281" s="248" t="s">
        <v>4857</v>
      </c>
      <c r="L281" t="str">
        <f t="shared" si="4"/>
        <v>11.2035</v>
      </c>
    </row>
    <row r="282" spans="1:12" ht="15.75" thickBot="1">
      <c r="A282" s="249" t="s">
        <v>4889</v>
      </c>
      <c r="B282" s="435"/>
      <c r="C282" s="437"/>
      <c r="D282" s="439"/>
      <c r="E282" s="439"/>
      <c r="F282" s="439"/>
      <c r="G282" s="439"/>
      <c r="H282" s="439"/>
      <c r="I282" s="439"/>
      <c r="J282" s="439"/>
      <c r="K282" s="250">
        <v>45369</v>
      </c>
      <c r="L282" t="e">
        <f t="shared" si="4"/>
        <v>#VALUE!</v>
      </c>
    </row>
    <row r="283" spans="1:12" ht="30">
      <c r="A283" s="243">
        <v>49644</v>
      </c>
      <c r="B283" s="450" t="s">
        <v>4738</v>
      </c>
      <c r="C283" s="451"/>
      <c r="D283" s="449" t="s">
        <v>2406</v>
      </c>
      <c r="E283" s="449" t="s">
        <v>2406</v>
      </c>
      <c r="F283" s="449">
        <v>4.1230000000000002</v>
      </c>
      <c r="G283" s="449" t="s">
        <v>2406</v>
      </c>
      <c r="H283" s="449" t="s">
        <v>2406</v>
      </c>
      <c r="I283" s="449" t="s">
        <v>2406</v>
      </c>
      <c r="J283" s="449">
        <v>0</v>
      </c>
      <c r="K283" s="244" t="s">
        <v>4749</v>
      </c>
      <c r="L283" t="str">
        <f t="shared" si="4"/>
        <v>12.2035</v>
      </c>
    </row>
    <row r="284" spans="1:12" ht="15.75" thickBot="1">
      <c r="A284" s="245" t="s">
        <v>4890</v>
      </c>
      <c r="B284" s="443"/>
      <c r="C284" s="445"/>
      <c r="D284" s="433"/>
      <c r="E284" s="433"/>
      <c r="F284" s="433"/>
      <c r="G284" s="433"/>
      <c r="H284" s="433"/>
      <c r="I284" s="433"/>
      <c r="J284" s="433"/>
      <c r="K284" s="246">
        <v>45369</v>
      </c>
      <c r="L284" t="e">
        <f t="shared" si="4"/>
        <v>#VALUE!</v>
      </c>
    </row>
    <row r="285" spans="1:12" ht="30">
      <c r="A285" s="247">
        <v>49675</v>
      </c>
      <c r="B285" s="434" t="s">
        <v>4738</v>
      </c>
      <c r="C285" s="436"/>
      <c r="D285" s="438" t="s">
        <v>2406</v>
      </c>
      <c r="E285" s="438" t="s">
        <v>2406</v>
      </c>
      <c r="F285" s="438">
        <v>4.3730000000000002</v>
      </c>
      <c r="G285" s="438" t="s">
        <v>2406</v>
      </c>
      <c r="H285" s="438" t="s">
        <v>2406</v>
      </c>
      <c r="I285" s="438" t="s">
        <v>2406</v>
      </c>
      <c r="J285" s="438">
        <v>0</v>
      </c>
      <c r="K285" s="248" t="s">
        <v>4857</v>
      </c>
      <c r="L285" t="str">
        <f t="shared" si="4"/>
        <v>1.2036</v>
      </c>
    </row>
    <row r="286" spans="1:12" ht="15.75" thickBot="1">
      <c r="A286" s="249" t="s">
        <v>4891</v>
      </c>
      <c r="B286" s="435"/>
      <c r="C286" s="437"/>
      <c r="D286" s="439"/>
      <c r="E286" s="439"/>
      <c r="F286" s="439"/>
      <c r="G286" s="439"/>
      <c r="H286" s="439"/>
      <c r="I286" s="439"/>
      <c r="J286" s="439"/>
      <c r="K286" s="250">
        <v>45369</v>
      </c>
      <c r="L286" t="e">
        <f t="shared" si="4"/>
        <v>#VALUE!</v>
      </c>
    </row>
    <row r="287" spans="1:12" ht="30">
      <c r="A287" s="243">
        <v>49706</v>
      </c>
      <c r="B287" s="450" t="s">
        <v>4738</v>
      </c>
      <c r="C287" s="451"/>
      <c r="D287" s="449" t="s">
        <v>2406</v>
      </c>
      <c r="E287" s="449" t="s">
        <v>2406</v>
      </c>
      <c r="F287" s="449">
        <v>4.3079999999999998</v>
      </c>
      <c r="G287" s="449" t="s">
        <v>2406</v>
      </c>
      <c r="H287" s="449" t="s">
        <v>2406</v>
      </c>
      <c r="I287" s="449" t="s">
        <v>2406</v>
      </c>
      <c r="J287" s="449">
        <v>0</v>
      </c>
      <c r="K287" s="244" t="s">
        <v>4857</v>
      </c>
      <c r="L287" t="str">
        <f t="shared" si="4"/>
        <v>2.2036</v>
      </c>
    </row>
    <row r="288" spans="1:12" ht="15.75" thickBot="1">
      <c r="A288" s="245" t="s">
        <v>4892</v>
      </c>
      <c r="B288" s="443"/>
      <c r="C288" s="445"/>
      <c r="D288" s="433"/>
      <c r="E288" s="433"/>
      <c r="F288" s="433"/>
      <c r="G288" s="433"/>
      <c r="H288" s="433"/>
      <c r="I288" s="433"/>
      <c r="J288" s="433"/>
      <c r="K288" s="246">
        <v>45369</v>
      </c>
      <c r="L288" t="e">
        <f t="shared" si="4"/>
        <v>#VALUE!</v>
      </c>
    </row>
    <row r="289" spans="1:12" ht="30">
      <c r="A289" s="247">
        <v>49735</v>
      </c>
      <c r="B289" s="434" t="s">
        <v>4738</v>
      </c>
      <c r="C289" s="436"/>
      <c r="D289" s="438" t="s">
        <v>2406</v>
      </c>
      <c r="E289" s="438" t="s">
        <v>2406</v>
      </c>
      <c r="F289" s="438">
        <v>4.1779999999999999</v>
      </c>
      <c r="G289" s="438" t="s">
        <v>2406</v>
      </c>
      <c r="H289" s="438" t="s">
        <v>2406</v>
      </c>
      <c r="I289" s="438" t="s">
        <v>2406</v>
      </c>
      <c r="J289" s="438">
        <v>0</v>
      </c>
      <c r="K289" s="248" t="s">
        <v>4749</v>
      </c>
      <c r="L289" t="str">
        <f t="shared" si="4"/>
        <v>3.2036</v>
      </c>
    </row>
    <row r="290" spans="1:12" ht="15.75" thickBot="1">
      <c r="A290" s="249" t="s">
        <v>4893</v>
      </c>
      <c r="B290" s="435"/>
      <c r="C290" s="437"/>
      <c r="D290" s="439"/>
      <c r="E290" s="439"/>
      <c r="F290" s="439"/>
      <c r="G290" s="439"/>
      <c r="H290" s="439"/>
      <c r="I290" s="439"/>
      <c r="J290" s="439"/>
      <c r="K290" s="250">
        <v>45369</v>
      </c>
      <c r="L290" t="e">
        <f t="shared" si="4"/>
        <v>#VALUE!</v>
      </c>
    </row>
    <row r="291" spans="1:12" ht="30">
      <c r="A291" s="243">
        <v>49766</v>
      </c>
      <c r="B291" s="450" t="s">
        <v>4738</v>
      </c>
      <c r="C291" s="451"/>
      <c r="D291" s="449" t="s">
        <v>2406</v>
      </c>
      <c r="E291" s="449" t="s">
        <v>2406</v>
      </c>
      <c r="F291" s="449">
        <v>3.8479999999999999</v>
      </c>
      <c r="G291" s="449" t="s">
        <v>2406</v>
      </c>
      <c r="H291" s="449" t="s">
        <v>2406</v>
      </c>
      <c r="I291" s="449" t="s">
        <v>2406</v>
      </c>
      <c r="J291" s="449">
        <v>0</v>
      </c>
      <c r="K291" s="244" t="s">
        <v>4749</v>
      </c>
      <c r="L291" t="str">
        <f t="shared" si="4"/>
        <v>4.2036</v>
      </c>
    </row>
    <row r="292" spans="1:12" ht="15.75" thickBot="1">
      <c r="A292" s="245" t="s">
        <v>4894</v>
      </c>
      <c r="B292" s="443"/>
      <c r="C292" s="445"/>
      <c r="D292" s="433"/>
      <c r="E292" s="433"/>
      <c r="F292" s="433"/>
      <c r="G292" s="433"/>
      <c r="H292" s="433"/>
      <c r="I292" s="433"/>
      <c r="J292" s="433"/>
      <c r="K292" s="246">
        <v>45369</v>
      </c>
      <c r="L292" t="e">
        <f t="shared" si="4"/>
        <v>#VALUE!</v>
      </c>
    </row>
    <row r="293" spans="1:12" ht="30">
      <c r="A293" s="247">
        <v>49796</v>
      </c>
      <c r="B293" s="434" t="s">
        <v>4738</v>
      </c>
      <c r="C293" s="436"/>
      <c r="D293" s="438" t="s">
        <v>2406</v>
      </c>
      <c r="E293" s="438" t="s">
        <v>2406</v>
      </c>
      <c r="F293" s="438">
        <v>3.8260000000000001</v>
      </c>
      <c r="G293" s="438" t="s">
        <v>2406</v>
      </c>
      <c r="H293" s="438" t="s">
        <v>2406</v>
      </c>
      <c r="I293" s="438" t="s">
        <v>2406</v>
      </c>
      <c r="J293" s="438">
        <v>0</v>
      </c>
      <c r="K293" s="248" t="s">
        <v>4749</v>
      </c>
      <c r="L293" t="str">
        <f t="shared" si="4"/>
        <v>5.2036</v>
      </c>
    </row>
    <row r="294" spans="1:12" ht="15.75" thickBot="1">
      <c r="A294" s="249" t="s">
        <v>4895</v>
      </c>
      <c r="B294" s="435"/>
      <c r="C294" s="437"/>
      <c r="D294" s="439"/>
      <c r="E294" s="439"/>
      <c r="F294" s="439"/>
      <c r="G294" s="439"/>
      <c r="H294" s="439"/>
      <c r="I294" s="439"/>
      <c r="J294" s="439"/>
      <c r="K294" s="250">
        <v>45369</v>
      </c>
      <c r="L294" t="e">
        <f t="shared" si="4"/>
        <v>#VALUE!</v>
      </c>
    </row>
    <row r="295" spans="1:12" ht="30">
      <c r="A295" s="243">
        <v>49827</v>
      </c>
      <c r="B295" s="450" t="s">
        <v>4738</v>
      </c>
      <c r="C295" s="451"/>
      <c r="D295" s="449" t="s">
        <v>2406</v>
      </c>
      <c r="E295" s="449" t="s">
        <v>2406</v>
      </c>
      <c r="F295" s="449">
        <v>3.8610000000000002</v>
      </c>
      <c r="G295" s="449" t="s">
        <v>2406</v>
      </c>
      <c r="H295" s="449" t="s">
        <v>2406</v>
      </c>
      <c r="I295" s="449" t="s">
        <v>2406</v>
      </c>
      <c r="J295" s="449">
        <v>0</v>
      </c>
      <c r="K295" s="244" t="s">
        <v>4749</v>
      </c>
      <c r="L295" t="str">
        <f t="shared" si="4"/>
        <v>6.2036</v>
      </c>
    </row>
    <row r="296" spans="1:12" ht="15.75" thickBot="1">
      <c r="A296" s="245" t="s">
        <v>4896</v>
      </c>
      <c r="B296" s="443"/>
      <c r="C296" s="445"/>
      <c r="D296" s="433"/>
      <c r="E296" s="433"/>
      <c r="F296" s="433"/>
      <c r="G296" s="433"/>
      <c r="H296" s="433"/>
      <c r="I296" s="433"/>
      <c r="J296" s="433"/>
      <c r="K296" s="246">
        <v>45369</v>
      </c>
      <c r="L296" t="e">
        <f t="shared" si="4"/>
        <v>#VALUE!</v>
      </c>
    </row>
    <row r="297" spans="1:12" ht="30">
      <c r="A297" s="247">
        <v>49857</v>
      </c>
      <c r="B297" s="434" t="s">
        <v>4738</v>
      </c>
      <c r="C297" s="436"/>
      <c r="D297" s="438" t="s">
        <v>2406</v>
      </c>
      <c r="E297" s="438" t="s">
        <v>2406</v>
      </c>
      <c r="F297" s="438">
        <v>3.9009999999999998</v>
      </c>
      <c r="G297" s="438" t="s">
        <v>2406</v>
      </c>
      <c r="H297" s="438" t="s">
        <v>2406</v>
      </c>
      <c r="I297" s="438" t="s">
        <v>2406</v>
      </c>
      <c r="J297" s="438">
        <v>0</v>
      </c>
      <c r="K297" s="248" t="s">
        <v>4749</v>
      </c>
      <c r="L297" t="str">
        <f t="shared" si="4"/>
        <v>7.2036</v>
      </c>
    </row>
    <row r="298" spans="1:12" ht="15.75" thickBot="1">
      <c r="A298" s="249" t="s">
        <v>4897</v>
      </c>
      <c r="B298" s="435"/>
      <c r="C298" s="437"/>
      <c r="D298" s="439"/>
      <c r="E298" s="439"/>
      <c r="F298" s="439"/>
      <c r="G298" s="439"/>
      <c r="H298" s="439"/>
      <c r="I298" s="439"/>
      <c r="J298" s="439"/>
      <c r="K298" s="250">
        <v>45369</v>
      </c>
      <c r="L298" t="e">
        <f t="shared" si="4"/>
        <v>#VALUE!</v>
      </c>
    </row>
    <row r="299" spans="1:12" ht="30">
      <c r="A299" s="243">
        <v>49888</v>
      </c>
      <c r="B299" s="450" t="s">
        <v>4738</v>
      </c>
      <c r="C299" s="451"/>
      <c r="D299" s="449" t="s">
        <v>2406</v>
      </c>
      <c r="E299" s="449" t="s">
        <v>2406</v>
      </c>
      <c r="F299" s="449">
        <v>3.9409999999999998</v>
      </c>
      <c r="G299" s="449" t="s">
        <v>2406</v>
      </c>
      <c r="H299" s="449" t="s">
        <v>2406</v>
      </c>
      <c r="I299" s="449" t="s">
        <v>2406</v>
      </c>
      <c r="J299" s="449">
        <v>0</v>
      </c>
      <c r="K299" s="244" t="s">
        <v>4857</v>
      </c>
      <c r="L299" t="str">
        <f t="shared" si="4"/>
        <v>8.2036</v>
      </c>
    </row>
    <row r="300" spans="1:12" ht="15.75" thickBot="1">
      <c r="A300" s="245" t="s">
        <v>4898</v>
      </c>
      <c r="B300" s="443"/>
      <c r="C300" s="445"/>
      <c r="D300" s="433"/>
      <c r="E300" s="433"/>
      <c r="F300" s="433"/>
      <c r="G300" s="433"/>
      <c r="H300" s="433"/>
      <c r="I300" s="433"/>
      <c r="J300" s="433"/>
      <c r="K300" s="246">
        <v>45369</v>
      </c>
      <c r="L300" t="e">
        <f t="shared" si="4"/>
        <v>#VALUE!</v>
      </c>
    </row>
    <row r="301" spans="1:12" ht="30">
      <c r="A301" s="247">
        <v>49919</v>
      </c>
      <c r="B301" s="434" t="s">
        <v>4738</v>
      </c>
      <c r="C301" s="436"/>
      <c r="D301" s="438" t="s">
        <v>2406</v>
      </c>
      <c r="E301" s="438" t="s">
        <v>2406</v>
      </c>
      <c r="F301" s="438">
        <v>3.956</v>
      </c>
      <c r="G301" s="438" t="s">
        <v>2406</v>
      </c>
      <c r="H301" s="438" t="s">
        <v>2406</v>
      </c>
      <c r="I301" s="438" t="s">
        <v>2406</v>
      </c>
      <c r="J301" s="438">
        <v>0</v>
      </c>
      <c r="K301" s="248" t="s">
        <v>4749</v>
      </c>
      <c r="L301" t="str">
        <f t="shared" si="4"/>
        <v>9.2036</v>
      </c>
    </row>
    <row r="302" spans="1:12" ht="15.75" thickBot="1">
      <c r="A302" s="249" t="s">
        <v>4899</v>
      </c>
      <c r="B302" s="435"/>
      <c r="C302" s="437"/>
      <c r="D302" s="439"/>
      <c r="E302" s="439"/>
      <c r="F302" s="439"/>
      <c r="G302" s="439"/>
      <c r="H302" s="439"/>
      <c r="I302" s="439"/>
      <c r="J302" s="439"/>
      <c r="K302" s="250">
        <v>45369</v>
      </c>
      <c r="L302" t="e">
        <f t="shared" si="4"/>
        <v>#VALUE!</v>
      </c>
    </row>
    <row r="303" spans="1:12" ht="30">
      <c r="A303" s="243">
        <v>49949</v>
      </c>
      <c r="B303" s="450" t="s">
        <v>4738</v>
      </c>
      <c r="C303" s="451"/>
      <c r="D303" s="449" t="s">
        <v>2406</v>
      </c>
      <c r="E303" s="449" t="s">
        <v>2406</v>
      </c>
      <c r="F303" s="449">
        <v>4.0019999999999998</v>
      </c>
      <c r="G303" s="449" t="s">
        <v>2406</v>
      </c>
      <c r="H303" s="449" t="s">
        <v>2406</v>
      </c>
      <c r="I303" s="449" t="s">
        <v>2406</v>
      </c>
      <c r="J303" s="449">
        <v>0</v>
      </c>
      <c r="K303" s="244" t="s">
        <v>4749</v>
      </c>
      <c r="L303" t="str">
        <f t="shared" si="4"/>
        <v>10.2036</v>
      </c>
    </row>
    <row r="304" spans="1:12" ht="15.75" thickBot="1">
      <c r="A304" s="245" t="s">
        <v>4900</v>
      </c>
      <c r="B304" s="443"/>
      <c r="C304" s="445"/>
      <c r="D304" s="433"/>
      <c r="E304" s="433"/>
      <c r="F304" s="433"/>
      <c r="G304" s="433"/>
      <c r="H304" s="433"/>
      <c r="I304" s="433"/>
      <c r="J304" s="433"/>
      <c r="K304" s="246">
        <v>45369</v>
      </c>
      <c r="L304" t="e">
        <f t="shared" si="4"/>
        <v>#VALUE!</v>
      </c>
    </row>
    <row r="305" spans="1:12" ht="30">
      <c r="A305" s="247">
        <v>49980</v>
      </c>
      <c r="B305" s="434" t="s">
        <v>4738</v>
      </c>
      <c r="C305" s="436"/>
      <c r="D305" s="438" t="s">
        <v>2406</v>
      </c>
      <c r="E305" s="438" t="s">
        <v>2406</v>
      </c>
      <c r="F305" s="438">
        <v>4.0739999999999998</v>
      </c>
      <c r="G305" s="438" t="s">
        <v>2406</v>
      </c>
      <c r="H305" s="438" t="s">
        <v>2406</v>
      </c>
      <c r="I305" s="438" t="s">
        <v>2406</v>
      </c>
      <c r="J305" s="438">
        <v>0</v>
      </c>
      <c r="K305" s="248" t="s">
        <v>4749</v>
      </c>
      <c r="L305" t="str">
        <f t="shared" si="4"/>
        <v>11.2036</v>
      </c>
    </row>
    <row r="306" spans="1:12" ht="15.75" thickBot="1">
      <c r="A306" s="249" t="s">
        <v>4901</v>
      </c>
      <c r="B306" s="435"/>
      <c r="C306" s="437"/>
      <c r="D306" s="439"/>
      <c r="E306" s="439"/>
      <c r="F306" s="439"/>
      <c r="G306" s="439"/>
      <c r="H306" s="439"/>
      <c r="I306" s="439"/>
      <c r="J306" s="439"/>
      <c r="K306" s="250">
        <v>45369</v>
      </c>
      <c r="L306" t="e">
        <f t="shared" si="4"/>
        <v>#VALUE!</v>
      </c>
    </row>
    <row r="307" spans="1:12" ht="30">
      <c r="A307" s="243">
        <v>50010</v>
      </c>
      <c r="B307" s="450" t="s">
        <v>4738</v>
      </c>
      <c r="C307" s="451"/>
      <c r="D307" s="449" t="s">
        <v>2406</v>
      </c>
      <c r="E307" s="449" t="s">
        <v>2406</v>
      </c>
      <c r="F307" s="449">
        <v>4.2290000000000001</v>
      </c>
      <c r="G307" s="449" t="s">
        <v>2406</v>
      </c>
      <c r="H307" s="449" t="s">
        <v>2406</v>
      </c>
      <c r="I307" s="449" t="s">
        <v>2406</v>
      </c>
      <c r="J307" s="449">
        <v>0</v>
      </c>
      <c r="K307" s="251" t="s">
        <v>4749</v>
      </c>
      <c r="L307" t="str">
        <f>CONCATENATE(MONTH(A307),".",YEAR(A307))</f>
        <v>12.2036</v>
      </c>
    </row>
    <row r="308" spans="1:12" ht="15.75" thickBot="1">
      <c r="A308" s="252" t="s">
        <v>4902</v>
      </c>
      <c r="B308" s="454"/>
      <c r="C308" s="455"/>
      <c r="D308" s="453"/>
      <c r="E308" s="453"/>
      <c r="F308" s="453"/>
      <c r="G308" s="453"/>
      <c r="H308" s="453"/>
      <c r="I308" s="453"/>
      <c r="J308" s="453"/>
      <c r="K308" s="253">
        <v>45369</v>
      </c>
      <c r="L308" t="e">
        <f t="shared" si="4"/>
        <v>#VALUE!</v>
      </c>
    </row>
  </sheetData>
  <mergeCells count="1383"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902905080267187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1.3902905080267187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1.4337042457208644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1.4550072571225367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1.468707588922642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1.5115015974599614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1.531782693787295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1.5379361994786867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1.5541348131682206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1.572867666981268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1.5697967440986953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1.5709196031498979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1.5657088799564749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1.5475376187449203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1.5409218744389567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1.5228975853746531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1.5052522846822894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1.4976979978515376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1.489194242411263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1.4949018986151831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1.5213652427597922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1.5211677170861638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1.5077928847655727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1.4845379364801054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1.4700764887252073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1.460299029034055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1.4480055529502699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1.4319947619188177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1.4154936424504755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1.3966881790967194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1.3788411942954933E-6</v>
      </c>
      <c r="AG2">
        <f>AF2</f>
        <v>1.3788411942954933E-6</v>
      </c>
      <c r="AH2">
        <f t="shared" ref="AH2:CD7" si="0">AG2</f>
        <v>1.3788411942954933E-6</v>
      </c>
      <c r="AI2">
        <f t="shared" si="0"/>
        <v>1.3788411942954933E-6</v>
      </c>
      <c r="AJ2">
        <f t="shared" si="0"/>
        <v>1.3788411942954933E-6</v>
      </c>
      <c r="AK2">
        <f t="shared" si="0"/>
        <v>1.3788411942954933E-6</v>
      </c>
      <c r="AL2">
        <f t="shared" si="0"/>
        <v>1.3788411942954933E-6</v>
      </c>
      <c r="AM2">
        <f t="shared" si="0"/>
        <v>1.3788411942954933E-6</v>
      </c>
      <c r="AN2">
        <f t="shared" si="0"/>
        <v>1.3788411942954933E-6</v>
      </c>
      <c r="AO2">
        <f t="shared" si="0"/>
        <v>1.3788411942954933E-6</v>
      </c>
      <c r="AP2">
        <f t="shared" si="0"/>
        <v>1.3788411942954933E-6</v>
      </c>
      <c r="AQ2">
        <f t="shared" si="0"/>
        <v>1.3788411942954933E-6</v>
      </c>
      <c r="AR2">
        <f t="shared" si="0"/>
        <v>1.3788411942954933E-6</v>
      </c>
      <c r="AS2">
        <f t="shared" si="0"/>
        <v>1.3788411942954933E-6</v>
      </c>
      <c r="AT2">
        <f t="shared" si="0"/>
        <v>1.3788411942954933E-6</v>
      </c>
      <c r="AU2">
        <f t="shared" si="0"/>
        <v>1.3788411942954933E-6</v>
      </c>
      <c r="AV2">
        <f t="shared" si="0"/>
        <v>1.3788411942954933E-6</v>
      </c>
      <c r="AW2">
        <f t="shared" si="0"/>
        <v>1.3788411942954933E-6</v>
      </c>
      <c r="AX2">
        <f t="shared" si="0"/>
        <v>1.3788411942954933E-6</v>
      </c>
      <c r="AY2">
        <f t="shared" si="0"/>
        <v>1.3788411942954933E-6</v>
      </c>
      <c r="AZ2">
        <f t="shared" si="0"/>
        <v>1.3788411942954933E-6</v>
      </c>
      <c r="BA2">
        <f t="shared" si="0"/>
        <v>1.3788411942954933E-6</v>
      </c>
      <c r="BB2">
        <f t="shared" si="0"/>
        <v>1.3788411942954933E-6</v>
      </c>
      <c r="BC2">
        <f t="shared" si="0"/>
        <v>1.3788411942954933E-6</v>
      </c>
      <c r="BD2">
        <f t="shared" si="0"/>
        <v>1.3788411942954933E-6</v>
      </c>
      <c r="BE2">
        <f t="shared" si="0"/>
        <v>1.3788411942954933E-6</v>
      </c>
      <c r="BF2">
        <f t="shared" si="0"/>
        <v>1.3788411942954933E-6</v>
      </c>
      <c r="BG2">
        <f t="shared" si="0"/>
        <v>1.3788411942954933E-6</v>
      </c>
      <c r="BH2">
        <f t="shared" si="0"/>
        <v>1.3788411942954933E-6</v>
      </c>
      <c r="BI2">
        <f t="shared" si="0"/>
        <v>1.3788411942954933E-6</v>
      </c>
      <c r="BJ2">
        <f t="shared" si="0"/>
        <v>1.3788411942954933E-6</v>
      </c>
      <c r="BK2">
        <f t="shared" si="0"/>
        <v>1.3788411942954933E-6</v>
      </c>
      <c r="BL2">
        <f t="shared" si="0"/>
        <v>1.3788411942954933E-6</v>
      </c>
      <c r="BM2">
        <f t="shared" si="0"/>
        <v>1.3788411942954933E-6</v>
      </c>
      <c r="BN2">
        <f t="shared" si="0"/>
        <v>1.3788411942954933E-6</v>
      </c>
      <c r="BO2">
        <f t="shared" si="0"/>
        <v>1.3788411942954933E-6</v>
      </c>
      <c r="BP2">
        <f t="shared" si="0"/>
        <v>1.3788411942954933E-6</v>
      </c>
      <c r="BQ2">
        <f t="shared" si="0"/>
        <v>1.3788411942954933E-6</v>
      </c>
      <c r="BR2">
        <f t="shared" si="0"/>
        <v>1.3788411942954933E-6</v>
      </c>
      <c r="BS2">
        <f t="shared" si="0"/>
        <v>1.3788411942954933E-6</v>
      </c>
      <c r="BT2">
        <f t="shared" si="0"/>
        <v>1.3788411942954933E-6</v>
      </c>
      <c r="BU2">
        <f t="shared" si="0"/>
        <v>1.3788411942954933E-6</v>
      </c>
      <c r="BV2">
        <f t="shared" si="0"/>
        <v>1.3788411942954933E-6</v>
      </c>
      <c r="BW2">
        <f t="shared" si="0"/>
        <v>1.3788411942954933E-6</v>
      </c>
      <c r="BX2">
        <f t="shared" si="0"/>
        <v>1.3788411942954933E-6</v>
      </c>
      <c r="BY2">
        <f t="shared" si="0"/>
        <v>1.3788411942954933E-6</v>
      </c>
      <c r="BZ2">
        <f t="shared" si="0"/>
        <v>1.3788411942954933E-6</v>
      </c>
      <c r="CA2">
        <f t="shared" si="0"/>
        <v>1.3788411942954933E-6</v>
      </c>
      <c r="CB2">
        <f t="shared" si="0"/>
        <v>1.3788411942954933E-6</v>
      </c>
      <c r="CC2">
        <f t="shared" si="0"/>
        <v>1.3788411942954933E-6</v>
      </c>
      <c r="CD2">
        <f t="shared" si="0"/>
        <v>1.3788411942954933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1.9278541400154997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1.9278541400154997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1.9984326632588484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1.9129594077366569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1.9098258309539635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1.8975949731713494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1.8718074389405292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1.8505840438217837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1.8497350972353907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1.8485929977701049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1.844424814504934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1.8449839505218298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1.8444319842976695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1.8477979593997644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1.8446320915956553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1.833826351412602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1.8243309582371348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1.8298208092352617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1.8388812709236192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1.868002004061174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1.9026449331264894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1.9145206435817499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1.9084671282765793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1.8966245174659745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1.8903727277421629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1.8875914411513721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1.878947204799155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1.86711613034678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1.8533349261787214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1.8368507101495738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1.8195804045139501E-6</v>
      </c>
      <c r="AG4">
        <f t="shared" si="2"/>
        <v>1.8195804045139501E-6</v>
      </c>
      <c r="AH4">
        <f t="shared" si="0"/>
        <v>1.8195804045139501E-6</v>
      </c>
      <c r="AI4">
        <f t="shared" si="0"/>
        <v>1.8195804045139501E-6</v>
      </c>
      <c r="AJ4">
        <f t="shared" si="0"/>
        <v>1.8195804045139501E-6</v>
      </c>
      <c r="AK4">
        <f t="shared" si="0"/>
        <v>1.8195804045139501E-6</v>
      </c>
      <c r="AL4">
        <f t="shared" si="0"/>
        <v>1.8195804045139501E-6</v>
      </c>
      <c r="AM4">
        <f t="shared" si="0"/>
        <v>1.8195804045139501E-6</v>
      </c>
      <c r="AN4">
        <f t="shared" si="0"/>
        <v>1.8195804045139501E-6</v>
      </c>
      <c r="AO4">
        <f t="shared" si="0"/>
        <v>1.8195804045139501E-6</v>
      </c>
      <c r="AP4">
        <f t="shared" si="0"/>
        <v>1.8195804045139501E-6</v>
      </c>
      <c r="AQ4">
        <f t="shared" si="0"/>
        <v>1.8195804045139501E-6</v>
      </c>
      <c r="AR4">
        <f t="shared" si="0"/>
        <v>1.8195804045139501E-6</v>
      </c>
      <c r="AS4">
        <f t="shared" si="0"/>
        <v>1.8195804045139501E-6</v>
      </c>
      <c r="AT4">
        <f t="shared" si="0"/>
        <v>1.8195804045139501E-6</v>
      </c>
      <c r="AU4">
        <f t="shared" si="0"/>
        <v>1.8195804045139501E-6</v>
      </c>
      <c r="AV4">
        <f t="shared" si="0"/>
        <v>1.8195804045139501E-6</v>
      </c>
      <c r="AW4">
        <f t="shared" si="0"/>
        <v>1.8195804045139501E-6</v>
      </c>
      <c r="AX4">
        <f t="shared" si="0"/>
        <v>1.8195804045139501E-6</v>
      </c>
      <c r="AY4">
        <f t="shared" si="0"/>
        <v>1.8195804045139501E-6</v>
      </c>
      <c r="AZ4">
        <f t="shared" si="0"/>
        <v>1.8195804045139501E-6</v>
      </c>
      <c r="BA4">
        <f t="shared" si="0"/>
        <v>1.8195804045139501E-6</v>
      </c>
      <c r="BB4">
        <f t="shared" si="0"/>
        <v>1.8195804045139501E-6</v>
      </c>
      <c r="BC4">
        <f t="shared" si="0"/>
        <v>1.8195804045139501E-6</v>
      </c>
      <c r="BD4">
        <f t="shared" si="0"/>
        <v>1.8195804045139501E-6</v>
      </c>
      <c r="BE4">
        <f t="shared" si="0"/>
        <v>1.8195804045139501E-6</v>
      </c>
      <c r="BF4">
        <f t="shared" si="0"/>
        <v>1.8195804045139501E-6</v>
      </c>
      <c r="BG4">
        <f t="shared" si="0"/>
        <v>1.8195804045139501E-6</v>
      </c>
      <c r="BH4">
        <f t="shared" si="0"/>
        <v>1.8195804045139501E-6</v>
      </c>
      <c r="BI4">
        <f t="shared" si="0"/>
        <v>1.8195804045139501E-6</v>
      </c>
      <c r="BJ4">
        <f t="shared" si="0"/>
        <v>1.8195804045139501E-6</v>
      </c>
      <c r="BK4">
        <f t="shared" si="0"/>
        <v>1.8195804045139501E-6</v>
      </c>
      <c r="BL4">
        <f t="shared" si="0"/>
        <v>1.8195804045139501E-6</v>
      </c>
      <c r="BM4">
        <f t="shared" si="0"/>
        <v>1.8195804045139501E-6</v>
      </c>
      <c r="BN4">
        <f t="shared" si="0"/>
        <v>1.8195804045139501E-6</v>
      </c>
      <c r="BO4">
        <f t="shared" si="0"/>
        <v>1.8195804045139501E-6</v>
      </c>
      <c r="BP4">
        <f t="shared" si="0"/>
        <v>1.8195804045139501E-6</v>
      </c>
      <c r="BQ4">
        <f t="shared" si="0"/>
        <v>1.8195804045139501E-6</v>
      </c>
      <c r="BR4">
        <f t="shared" si="0"/>
        <v>1.8195804045139501E-6</v>
      </c>
      <c r="BS4">
        <f t="shared" si="0"/>
        <v>1.8195804045139501E-6</v>
      </c>
      <c r="BT4">
        <f t="shared" si="0"/>
        <v>1.8195804045139501E-6</v>
      </c>
      <c r="BU4">
        <f t="shared" si="0"/>
        <v>1.8195804045139501E-6</v>
      </c>
      <c r="BV4">
        <f t="shared" si="0"/>
        <v>1.8195804045139501E-6</v>
      </c>
      <c r="BW4">
        <f t="shared" si="0"/>
        <v>1.8195804045139501E-6</v>
      </c>
      <c r="BX4">
        <f t="shared" si="0"/>
        <v>1.8195804045139501E-6</v>
      </c>
      <c r="BY4">
        <f t="shared" si="0"/>
        <v>1.8195804045139501E-6</v>
      </c>
      <c r="BZ4">
        <f t="shared" si="0"/>
        <v>1.8195804045139501E-6</v>
      </c>
      <c r="CA4">
        <f t="shared" si="0"/>
        <v>1.8195804045139501E-6</v>
      </c>
      <c r="CB4">
        <f t="shared" si="0"/>
        <v>1.8195804045139501E-6</v>
      </c>
      <c r="CC4">
        <f t="shared" si="0"/>
        <v>1.8195804045139501E-6</v>
      </c>
      <c r="CD4">
        <f t="shared" si="0"/>
        <v>1.8195804045139501E-6</v>
      </c>
    </row>
    <row r="5" spans="1:82">
      <c r="A5" s="16" t="s">
        <v>328</v>
      </c>
      <c r="B5" s="47">
        <f t="shared" si="1"/>
        <v>1.548160213455363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1.548160213455363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1.6912215736399916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1.613355107366642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1.5875871431495281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1.5773554346753326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1.549607371245948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1.5289263411147859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1.5279541201245558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1.5264529013696137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1.516979251402729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1.5138197248900292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1.5075266890460567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1.504770730097075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1.4975411304946833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1.482637119646989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1.4724691669605473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1.4769837778280814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1.4800012231436745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1.5095087053138014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1.541996661015385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1.547942216861498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1.5370920115184754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1.520155155046477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1.5101625855493715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1.50307588873929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1.493409163899698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1.48043250585224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1.4674662546773569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1.452564379977190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1.4383589989171239E-6</v>
      </c>
      <c r="AG5">
        <f t="shared" si="2"/>
        <v>1.4383589989171239E-6</v>
      </c>
      <c r="AH5">
        <f t="shared" si="0"/>
        <v>1.4383589989171239E-6</v>
      </c>
      <c r="AI5">
        <f t="shared" si="0"/>
        <v>1.4383589989171239E-6</v>
      </c>
      <c r="AJ5">
        <f t="shared" si="0"/>
        <v>1.4383589989171239E-6</v>
      </c>
      <c r="AK5">
        <f t="shared" si="0"/>
        <v>1.4383589989171239E-6</v>
      </c>
      <c r="AL5">
        <f t="shared" si="0"/>
        <v>1.4383589989171239E-6</v>
      </c>
      <c r="AM5">
        <f t="shared" si="0"/>
        <v>1.4383589989171239E-6</v>
      </c>
      <c r="AN5">
        <f t="shared" si="0"/>
        <v>1.4383589989171239E-6</v>
      </c>
      <c r="AO5">
        <f t="shared" si="0"/>
        <v>1.4383589989171239E-6</v>
      </c>
      <c r="AP5">
        <f t="shared" si="0"/>
        <v>1.4383589989171239E-6</v>
      </c>
      <c r="AQ5">
        <f t="shared" si="0"/>
        <v>1.4383589989171239E-6</v>
      </c>
      <c r="AR5">
        <f t="shared" si="0"/>
        <v>1.4383589989171239E-6</v>
      </c>
      <c r="AS5">
        <f t="shared" si="0"/>
        <v>1.4383589989171239E-6</v>
      </c>
      <c r="AT5">
        <f t="shared" si="0"/>
        <v>1.4383589989171239E-6</v>
      </c>
      <c r="AU5">
        <f t="shared" si="0"/>
        <v>1.4383589989171239E-6</v>
      </c>
      <c r="AV5">
        <f t="shared" si="0"/>
        <v>1.4383589989171239E-6</v>
      </c>
      <c r="AW5">
        <f t="shared" si="0"/>
        <v>1.4383589989171239E-6</v>
      </c>
      <c r="AX5">
        <f t="shared" si="0"/>
        <v>1.4383589989171239E-6</v>
      </c>
      <c r="AY5">
        <f t="shared" si="0"/>
        <v>1.4383589989171239E-6</v>
      </c>
      <c r="AZ5">
        <f t="shared" si="0"/>
        <v>1.4383589989171239E-6</v>
      </c>
      <c r="BA5">
        <f t="shared" si="0"/>
        <v>1.4383589989171239E-6</v>
      </c>
      <c r="BB5">
        <f t="shared" si="0"/>
        <v>1.4383589989171239E-6</v>
      </c>
      <c r="BC5">
        <f t="shared" si="0"/>
        <v>1.4383589989171239E-6</v>
      </c>
      <c r="BD5">
        <f t="shared" si="0"/>
        <v>1.4383589989171239E-6</v>
      </c>
      <c r="BE5">
        <f t="shared" si="0"/>
        <v>1.4383589989171239E-6</v>
      </c>
      <c r="BF5">
        <f t="shared" si="0"/>
        <v>1.4383589989171239E-6</v>
      </c>
      <c r="BG5">
        <f t="shared" si="0"/>
        <v>1.4383589989171239E-6</v>
      </c>
      <c r="BH5">
        <f t="shared" si="0"/>
        <v>1.4383589989171239E-6</v>
      </c>
      <c r="BI5">
        <f t="shared" si="0"/>
        <v>1.4383589989171239E-6</v>
      </c>
      <c r="BJ5">
        <f t="shared" si="0"/>
        <v>1.4383589989171239E-6</v>
      </c>
      <c r="BK5">
        <f t="shared" si="0"/>
        <v>1.4383589989171239E-6</v>
      </c>
      <c r="BL5">
        <f t="shared" si="0"/>
        <v>1.4383589989171239E-6</v>
      </c>
      <c r="BM5">
        <f t="shared" si="0"/>
        <v>1.4383589989171239E-6</v>
      </c>
      <c r="BN5">
        <f t="shared" si="0"/>
        <v>1.4383589989171239E-6</v>
      </c>
      <c r="BO5">
        <f t="shared" si="0"/>
        <v>1.4383589989171239E-6</v>
      </c>
      <c r="BP5">
        <f t="shared" si="0"/>
        <v>1.4383589989171239E-6</v>
      </c>
      <c r="BQ5">
        <f t="shared" si="0"/>
        <v>1.4383589989171239E-6</v>
      </c>
      <c r="BR5">
        <f t="shared" si="0"/>
        <v>1.4383589989171239E-6</v>
      </c>
      <c r="BS5">
        <f t="shared" si="0"/>
        <v>1.4383589989171239E-6</v>
      </c>
      <c r="BT5">
        <f t="shared" si="0"/>
        <v>1.4383589989171239E-6</v>
      </c>
      <c r="BU5">
        <f t="shared" si="0"/>
        <v>1.4383589989171239E-6</v>
      </c>
      <c r="BV5">
        <f t="shared" si="0"/>
        <v>1.4383589989171239E-6</v>
      </c>
      <c r="BW5">
        <f t="shared" si="0"/>
        <v>1.4383589989171239E-6</v>
      </c>
      <c r="BX5">
        <f t="shared" si="0"/>
        <v>1.4383589989171239E-6</v>
      </c>
      <c r="BY5">
        <f t="shared" si="0"/>
        <v>1.4383589989171239E-6</v>
      </c>
      <c r="BZ5">
        <f t="shared" si="0"/>
        <v>1.4383589989171239E-6</v>
      </c>
      <c r="CA5">
        <f t="shared" si="0"/>
        <v>1.4383589989171239E-6</v>
      </c>
      <c r="CB5">
        <f t="shared" si="0"/>
        <v>1.4383589989171239E-6</v>
      </c>
      <c r="CC5">
        <f t="shared" si="0"/>
        <v>1.4383589989171239E-6</v>
      </c>
      <c r="CD5">
        <f t="shared" si="0"/>
        <v>1.4383589989171239E-6</v>
      </c>
    </row>
    <row r="6" spans="1:82">
      <c r="A6" s="16" t="s">
        <v>329</v>
      </c>
      <c r="B6" s="47">
        <f t="shared" si="1"/>
        <v>1.200155461342584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200155461342584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1.3707171721416869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1.283175361386750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1.2426154217805134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1.2385088771481931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207080047834909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1951239522489981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2044378236164695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2070458886245774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2030208053395829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2038357287875276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1992125803445018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2090241470668684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200607404433912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193084132834184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1844796075368072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195590588140415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1975110053064084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2473521449482737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2826672508824248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290286056680196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280649253685464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2671026159937735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2565054494287024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249121666437409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2390270308323256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2275011181148269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215960698582051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2045484225842238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1938233604639521E-6</v>
      </c>
      <c r="AG6">
        <f t="shared" si="2"/>
        <v>1.1938233604639521E-6</v>
      </c>
      <c r="AH6">
        <f t="shared" si="0"/>
        <v>1.1938233604639521E-6</v>
      </c>
      <c r="AI6">
        <f t="shared" si="0"/>
        <v>1.1938233604639521E-6</v>
      </c>
      <c r="AJ6">
        <f t="shared" si="0"/>
        <v>1.1938233604639521E-6</v>
      </c>
      <c r="AK6">
        <f t="shared" si="0"/>
        <v>1.1938233604639521E-6</v>
      </c>
      <c r="AL6">
        <f t="shared" si="0"/>
        <v>1.1938233604639521E-6</v>
      </c>
      <c r="AM6">
        <f t="shared" si="0"/>
        <v>1.1938233604639521E-6</v>
      </c>
      <c r="AN6">
        <f t="shared" si="0"/>
        <v>1.1938233604639521E-6</v>
      </c>
      <c r="AO6">
        <f t="shared" si="0"/>
        <v>1.1938233604639521E-6</v>
      </c>
      <c r="AP6">
        <f t="shared" si="0"/>
        <v>1.1938233604639521E-6</v>
      </c>
      <c r="AQ6">
        <f t="shared" si="0"/>
        <v>1.1938233604639521E-6</v>
      </c>
      <c r="AR6">
        <f t="shared" si="0"/>
        <v>1.1938233604639521E-6</v>
      </c>
      <c r="AS6">
        <f t="shared" si="0"/>
        <v>1.1938233604639521E-6</v>
      </c>
      <c r="AT6">
        <f t="shared" si="0"/>
        <v>1.1938233604639521E-6</v>
      </c>
      <c r="AU6">
        <f t="shared" si="0"/>
        <v>1.1938233604639521E-6</v>
      </c>
      <c r="AV6">
        <f t="shared" si="0"/>
        <v>1.1938233604639521E-6</v>
      </c>
      <c r="AW6">
        <f t="shared" si="0"/>
        <v>1.1938233604639521E-6</v>
      </c>
      <c r="AX6">
        <f t="shared" si="0"/>
        <v>1.1938233604639521E-6</v>
      </c>
      <c r="AY6">
        <f t="shared" si="0"/>
        <v>1.1938233604639521E-6</v>
      </c>
      <c r="AZ6">
        <f t="shared" si="0"/>
        <v>1.1938233604639521E-6</v>
      </c>
      <c r="BA6">
        <f t="shared" si="0"/>
        <v>1.1938233604639521E-6</v>
      </c>
      <c r="BB6">
        <f t="shared" si="0"/>
        <v>1.1938233604639521E-6</v>
      </c>
      <c r="BC6">
        <f t="shared" si="0"/>
        <v>1.1938233604639521E-6</v>
      </c>
      <c r="BD6">
        <f t="shared" si="0"/>
        <v>1.1938233604639521E-6</v>
      </c>
      <c r="BE6">
        <f t="shared" si="0"/>
        <v>1.1938233604639521E-6</v>
      </c>
      <c r="BF6">
        <f t="shared" si="0"/>
        <v>1.1938233604639521E-6</v>
      </c>
      <c r="BG6">
        <f t="shared" si="0"/>
        <v>1.1938233604639521E-6</v>
      </c>
      <c r="BH6">
        <f t="shared" si="0"/>
        <v>1.1938233604639521E-6</v>
      </c>
      <c r="BI6">
        <f t="shared" si="0"/>
        <v>1.1938233604639521E-6</v>
      </c>
      <c r="BJ6">
        <f t="shared" si="0"/>
        <v>1.1938233604639521E-6</v>
      </c>
      <c r="BK6">
        <f t="shared" si="0"/>
        <v>1.1938233604639521E-6</v>
      </c>
      <c r="BL6">
        <f t="shared" si="0"/>
        <v>1.1938233604639521E-6</v>
      </c>
      <c r="BM6">
        <f t="shared" si="0"/>
        <v>1.1938233604639521E-6</v>
      </c>
      <c r="BN6">
        <f t="shared" si="0"/>
        <v>1.1938233604639521E-6</v>
      </c>
      <c r="BO6">
        <f t="shared" si="0"/>
        <v>1.1938233604639521E-6</v>
      </c>
      <c r="BP6">
        <f t="shared" si="0"/>
        <v>1.1938233604639521E-6</v>
      </c>
      <c r="BQ6">
        <f t="shared" si="0"/>
        <v>1.1938233604639521E-6</v>
      </c>
      <c r="BR6">
        <f t="shared" si="0"/>
        <v>1.1938233604639521E-6</v>
      </c>
      <c r="BS6">
        <f t="shared" si="0"/>
        <v>1.1938233604639521E-6</v>
      </c>
      <c r="BT6">
        <f t="shared" si="0"/>
        <v>1.1938233604639521E-6</v>
      </c>
      <c r="BU6">
        <f t="shared" si="0"/>
        <v>1.1938233604639521E-6</v>
      </c>
      <c r="BV6">
        <f t="shared" si="0"/>
        <v>1.1938233604639521E-6</v>
      </c>
      <c r="BW6">
        <f t="shared" si="0"/>
        <v>1.1938233604639521E-6</v>
      </c>
      <c r="BX6">
        <f t="shared" si="0"/>
        <v>1.1938233604639521E-6</v>
      </c>
      <c r="BY6">
        <f t="shared" si="0"/>
        <v>1.1938233604639521E-6</v>
      </c>
      <c r="BZ6">
        <f t="shared" si="0"/>
        <v>1.1938233604639521E-6</v>
      </c>
      <c r="CA6">
        <f t="shared" si="0"/>
        <v>1.1938233604639521E-6</v>
      </c>
      <c r="CB6">
        <f t="shared" si="0"/>
        <v>1.1938233604639521E-6</v>
      </c>
      <c r="CC6">
        <f t="shared" si="0"/>
        <v>1.1938233604639521E-6</v>
      </c>
      <c r="CD6">
        <f t="shared" si="0"/>
        <v>1.1938233604639521E-6</v>
      </c>
    </row>
    <row r="7" spans="1:82">
      <c r="A7" s="16" t="s">
        <v>330</v>
      </c>
      <c r="B7" s="47">
        <f t="shared" si="1"/>
        <v>1.200155461342584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200155461342584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1.2854734902710522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1.2191932052860588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1.2112403361423699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1.205257567368769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1.184025179556432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1.1705350583823091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1.172846628082162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1.1736615386447205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1.1702315442568603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1.1708182135571778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1.1687852937111884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1.1718746263268218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1.1680324800730498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1.1601122957581622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1.1538084591084039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1.1595227787549449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1.1638419789989197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1.1908007148148206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1.2170629535051475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1.2238262053883427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1.2176338541819471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1.2075209386344732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1.2017627133596462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1.1984145373013601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1.1919255149570801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1.1833126162861413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1.1743767796057976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1.164176180310837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1.153766848643649E-6</v>
      </c>
      <c r="AG7">
        <f t="shared" si="2"/>
        <v>1.153766848643649E-6</v>
      </c>
      <c r="AH7">
        <f t="shared" si="0"/>
        <v>1.153766848643649E-6</v>
      </c>
      <c r="AI7">
        <f t="shared" si="0"/>
        <v>1.153766848643649E-6</v>
      </c>
      <c r="AJ7">
        <f t="shared" si="0"/>
        <v>1.153766848643649E-6</v>
      </c>
      <c r="AK7">
        <f t="shared" si="0"/>
        <v>1.153766848643649E-6</v>
      </c>
      <c r="AL7">
        <f t="shared" si="0"/>
        <v>1.153766848643649E-6</v>
      </c>
      <c r="AM7">
        <f t="shared" si="0"/>
        <v>1.153766848643649E-6</v>
      </c>
      <c r="AN7">
        <f t="shared" si="0"/>
        <v>1.153766848643649E-6</v>
      </c>
      <c r="AO7">
        <f t="shared" si="0"/>
        <v>1.153766848643649E-6</v>
      </c>
      <c r="AP7">
        <f t="shared" si="0"/>
        <v>1.153766848643649E-6</v>
      </c>
      <c r="AQ7">
        <f t="shared" si="0"/>
        <v>1.153766848643649E-6</v>
      </c>
      <c r="AR7">
        <f t="shared" si="0"/>
        <v>1.153766848643649E-6</v>
      </c>
      <c r="AS7">
        <f t="shared" si="0"/>
        <v>1.153766848643649E-6</v>
      </c>
      <c r="AT7">
        <f t="shared" si="0"/>
        <v>1.153766848643649E-6</v>
      </c>
      <c r="AU7">
        <f t="shared" si="0"/>
        <v>1.153766848643649E-6</v>
      </c>
      <c r="AV7">
        <f t="shared" si="0"/>
        <v>1.153766848643649E-6</v>
      </c>
      <c r="AW7">
        <f t="shared" si="0"/>
        <v>1.153766848643649E-6</v>
      </c>
      <c r="AX7">
        <f t="shared" si="0"/>
        <v>1.153766848643649E-6</v>
      </c>
      <c r="AY7">
        <f t="shared" si="0"/>
        <v>1.153766848643649E-6</v>
      </c>
      <c r="AZ7">
        <f t="shared" si="0"/>
        <v>1.153766848643649E-6</v>
      </c>
      <c r="BA7">
        <f t="shared" si="0"/>
        <v>1.153766848643649E-6</v>
      </c>
      <c r="BB7">
        <f t="shared" si="0"/>
        <v>1.153766848643649E-6</v>
      </c>
      <c r="BC7">
        <f t="shared" si="0"/>
        <v>1.153766848643649E-6</v>
      </c>
      <c r="BD7">
        <f t="shared" si="0"/>
        <v>1.153766848643649E-6</v>
      </c>
      <c r="BE7">
        <f t="shared" si="0"/>
        <v>1.153766848643649E-6</v>
      </c>
      <c r="BF7">
        <f t="shared" si="0"/>
        <v>1.153766848643649E-6</v>
      </c>
      <c r="BG7">
        <f t="shared" ref="AH7:CD9" si="3">BF7</f>
        <v>1.153766848643649E-6</v>
      </c>
      <c r="BH7">
        <f t="shared" si="3"/>
        <v>1.153766848643649E-6</v>
      </c>
      <c r="BI7">
        <f t="shared" si="3"/>
        <v>1.153766848643649E-6</v>
      </c>
      <c r="BJ7">
        <f t="shared" si="3"/>
        <v>1.153766848643649E-6</v>
      </c>
      <c r="BK7">
        <f t="shared" si="3"/>
        <v>1.153766848643649E-6</v>
      </c>
      <c r="BL7">
        <f t="shared" si="3"/>
        <v>1.153766848643649E-6</v>
      </c>
      <c r="BM7">
        <f t="shared" si="3"/>
        <v>1.153766848643649E-6</v>
      </c>
      <c r="BN7">
        <f t="shared" si="3"/>
        <v>1.153766848643649E-6</v>
      </c>
      <c r="BO7">
        <f t="shared" si="3"/>
        <v>1.153766848643649E-6</v>
      </c>
      <c r="BP7">
        <f t="shared" si="3"/>
        <v>1.153766848643649E-6</v>
      </c>
      <c r="BQ7">
        <f t="shared" si="3"/>
        <v>1.153766848643649E-6</v>
      </c>
      <c r="BR7">
        <f t="shared" si="3"/>
        <v>1.153766848643649E-6</v>
      </c>
      <c r="BS7">
        <f t="shared" si="3"/>
        <v>1.153766848643649E-6</v>
      </c>
      <c r="BT7">
        <f t="shared" si="3"/>
        <v>1.153766848643649E-6</v>
      </c>
      <c r="BU7">
        <f t="shared" si="3"/>
        <v>1.153766848643649E-6</v>
      </c>
      <c r="BV7">
        <f t="shared" si="3"/>
        <v>1.153766848643649E-6</v>
      </c>
      <c r="BW7">
        <f t="shared" si="3"/>
        <v>1.153766848643649E-6</v>
      </c>
      <c r="BX7">
        <f t="shared" si="3"/>
        <v>1.153766848643649E-6</v>
      </c>
      <c r="BY7">
        <f t="shared" si="3"/>
        <v>1.153766848643649E-6</v>
      </c>
      <c r="BZ7">
        <f t="shared" si="3"/>
        <v>1.153766848643649E-6</v>
      </c>
      <c r="CA7">
        <f t="shared" si="3"/>
        <v>1.153766848643649E-6</v>
      </c>
      <c r="CB7">
        <f t="shared" si="3"/>
        <v>1.153766848643649E-6</v>
      </c>
      <c r="CC7">
        <f t="shared" si="3"/>
        <v>1.153766848643649E-6</v>
      </c>
      <c r="CD7">
        <f t="shared" si="3"/>
        <v>1.15376684864364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200155461342584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200155461342584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1.2854734902710522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1.2191932052860588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1.2112403361423699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1.205257567368769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1.184025179556432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1.1705350583823091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1.172846628082162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1.1736615386447205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1.1702315442568603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1.1708182135571778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1.1687852937111884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1.1718746263268218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1.1680324800730498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1.1601122957581622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1.1538084591084039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1.1595227787549449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1.1638419789989197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1.1908007148148206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1.2170629535051475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1.2238262053883427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1.2176338541819471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1.2075209386344732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1.2017627133596462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1.1984145373013601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1.1919255149570801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1.1833126162861413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1.1743767796057976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1.164176180310837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1.153766848643649E-6</v>
      </c>
      <c r="AG9">
        <f t="shared" si="2"/>
        <v>1.153766848643649E-6</v>
      </c>
      <c r="AH9">
        <f t="shared" si="3"/>
        <v>1.153766848643649E-6</v>
      </c>
      <c r="AI9">
        <f t="shared" si="3"/>
        <v>1.153766848643649E-6</v>
      </c>
      <c r="AJ9">
        <f t="shared" si="3"/>
        <v>1.153766848643649E-6</v>
      </c>
      <c r="AK9">
        <f t="shared" si="3"/>
        <v>1.153766848643649E-6</v>
      </c>
      <c r="AL9">
        <f t="shared" si="3"/>
        <v>1.153766848643649E-6</v>
      </c>
      <c r="AM9">
        <f t="shared" si="3"/>
        <v>1.153766848643649E-6</v>
      </c>
      <c r="AN9">
        <f t="shared" si="3"/>
        <v>1.153766848643649E-6</v>
      </c>
      <c r="AO9">
        <f t="shared" si="3"/>
        <v>1.153766848643649E-6</v>
      </c>
      <c r="AP9">
        <f t="shared" si="3"/>
        <v>1.153766848643649E-6</v>
      </c>
      <c r="AQ9">
        <f t="shared" si="3"/>
        <v>1.153766848643649E-6</v>
      </c>
      <c r="AR9">
        <f t="shared" si="3"/>
        <v>1.153766848643649E-6</v>
      </c>
      <c r="AS9">
        <f t="shared" si="3"/>
        <v>1.153766848643649E-6</v>
      </c>
      <c r="AT9">
        <f t="shared" si="3"/>
        <v>1.153766848643649E-6</v>
      </c>
      <c r="AU9">
        <f t="shared" si="3"/>
        <v>1.153766848643649E-6</v>
      </c>
      <c r="AV9">
        <f t="shared" si="3"/>
        <v>1.153766848643649E-6</v>
      </c>
      <c r="AW9">
        <f t="shared" si="3"/>
        <v>1.153766848643649E-6</v>
      </c>
      <c r="AX9">
        <f t="shared" si="3"/>
        <v>1.153766848643649E-6</v>
      </c>
      <c r="AY9">
        <f t="shared" si="3"/>
        <v>1.153766848643649E-6</v>
      </c>
      <c r="AZ9">
        <f t="shared" si="3"/>
        <v>1.153766848643649E-6</v>
      </c>
      <c r="BA9">
        <f t="shared" si="3"/>
        <v>1.153766848643649E-6</v>
      </c>
      <c r="BB9">
        <f t="shared" si="3"/>
        <v>1.153766848643649E-6</v>
      </c>
      <c r="BC9">
        <f t="shared" si="3"/>
        <v>1.153766848643649E-6</v>
      </c>
      <c r="BD9">
        <f t="shared" si="3"/>
        <v>1.153766848643649E-6</v>
      </c>
      <c r="BE9">
        <f t="shared" si="3"/>
        <v>1.153766848643649E-6</v>
      </c>
      <c r="BF9">
        <f t="shared" si="3"/>
        <v>1.153766848643649E-6</v>
      </c>
      <c r="BG9">
        <f t="shared" si="3"/>
        <v>1.153766848643649E-6</v>
      </c>
      <c r="BH9">
        <f t="shared" si="3"/>
        <v>1.153766848643649E-6</v>
      </c>
      <c r="BI9">
        <f t="shared" si="3"/>
        <v>1.153766848643649E-6</v>
      </c>
      <c r="BJ9">
        <f t="shared" si="3"/>
        <v>1.153766848643649E-6</v>
      </c>
      <c r="BK9">
        <f t="shared" si="3"/>
        <v>1.153766848643649E-6</v>
      </c>
      <c r="BL9">
        <f t="shared" si="3"/>
        <v>1.153766848643649E-6</v>
      </c>
      <c r="BM9">
        <f t="shared" si="3"/>
        <v>1.153766848643649E-6</v>
      </c>
      <c r="BN9">
        <f t="shared" si="3"/>
        <v>1.153766848643649E-6</v>
      </c>
      <c r="BO9">
        <f t="shared" si="3"/>
        <v>1.153766848643649E-6</v>
      </c>
      <c r="BP9">
        <f t="shared" si="3"/>
        <v>1.153766848643649E-6</v>
      </c>
      <c r="BQ9">
        <f t="shared" si="3"/>
        <v>1.153766848643649E-6</v>
      </c>
      <c r="BR9">
        <f t="shared" si="3"/>
        <v>1.153766848643649E-6</v>
      </c>
      <c r="BS9">
        <f t="shared" si="3"/>
        <v>1.153766848643649E-6</v>
      </c>
      <c r="BT9">
        <f t="shared" si="3"/>
        <v>1.153766848643649E-6</v>
      </c>
      <c r="BU9">
        <f t="shared" si="3"/>
        <v>1.153766848643649E-6</v>
      </c>
      <c r="BV9">
        <f t="shared" si="3"/>
        <v>1.153766848643649E-6</v>
      </c>
      <c r="BW9">
        <f t="shared" si="3"/>
        <v>1.153766848643649E-6</v>
      </c>
      <c r="BX9">
        <f t="shared" si="3"/>
        <v>1.153766848643649E-6</v>
      </c>
      <c r="BY9">
        <f t="shared" si="3"/>
        <v>1.153766848643649E-6</v>
      </c>
      <c r="BZ9">
        <f t="shared" si="3"/>
        <v>1.153766848643649E-6</v>
      </c>
      <c r="CA9">
        <f t="shared" si="3"/>
        <v>1.153766848643649E-6</v>
      </c>
      <c r="CB9">
        <f t="shared" si="3"/>
        <v>1.153766848643649E-6</v>
      </c>
      <c r="CC9">
        <f t="shared" si="3"/>
        <v>1.153766848643649E-6</v>
      </c>
      <c r="CD9">
        <f t="shared" si="3"/>
        <v>1.153766848643649E-6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9.5643690150201116E-8</v>
      </c>
      <c r="C3">
        <f>SUMIFS('Combined Fuel Prices'!G:G,'Combined Fuel Prices'!$C:$C, "Hard Coal",'Combined Fuel Prices'!$AL:$AL,'BFPaT-pretax-electricity'!$A3) * (SUMIFS('Tax Percentages'!B:B,'Tax Percentages'!$A:$A,"Hard Coal"))</f>
        <v>9.5643690150201116E-8</v>
      </c>
      <c r="D3">
        <f>SUMIFS('Combined Fuel Prices'!H:H,'Combined Fuel Prices'!$C:$C, "Hard Coal",'Combined Fuel Prices'!$AL:$AL,'BFPaT-pretax-electricity'!$A3) * (SUMIFS('Tax Percentages'!C:C,'Tax Percentages'!$A:$A,"Hard Coal"))</f>
        <v>1.0242706476909671E-7</v>
      </c>
      <c r="E3">
        <f>SUMIFS('Combined Fuel Prices'!I:I,'Combined Fuel Prices'!$C:$C, "Hard Coal",'Combined Fuel Prices'!$AL:$AL,'BFPaT-pretax-electricity'!$A3) * (SUMIFS('Tax Percentages'!D:D,'Tax Percentages'!$A:$A,"Hard Coal"))</f>
        <v>1.0510747389695148E-7</v>
      </c>
      <c r="F3">
        <f>SUMIFS('Combined Fuel Prices'!J:J,'Combined Fuel Prices'!$C:$C, "Hard Coal",'Combined Fuel Prices'!$AL:$AL,'BFPaT-pretax-electricity'!$A3) * (SUMIFS('Tax Percentages'!E:E,'Tax Percentages'!$A:$A,"Hard Coal"))</f>
        <v>1.0608767462305245E-7</v>
      </c>
      <c r="G3">
        <f>SUMIFS('Combined Fuel Prices'!K:K,'Combined Fuel Prices'!$C:$C, "Hard Coal",'Combined Fuel Prices'!$AL:$AL,'BFPaT-pretax-electricity'!$A3) * (SUMIFS('Tax Percentages'!F:F,'Tax Percentages'!$A:$A,"Hard Coal"))</f>
        <v>1.0841497305061297E-7</v>
      </c>
      <c r="H3">
        <f>SUMIFS('Combined Fuel Prices'!L:L,'Combined Fuel Prices'!$C:$C, "Hard Coal",'Combined Fuel Prices'!$AL:$AL,'BFPaT-pretax-electricity'!$A3) * (SUMIFS('Tax Percentages'!G:G,'Tax Percentages'!$A:$A,"Hard Coal"))</f>
        <v>1.0772249354922182E-7</v>
      </c>
      <c r="I3">
        <f>SUMIFS('Combined Fuel Prices'!M:M,'Combined Fuel Prices'!$C:$C, "Hard Coal",'Combined Fuel Prices'!$AL:$AL,'BFPaT-pretax-electricity'!$A3) * (SUMIFS('Tax Percentages'!H:H,'Tax Percentages'!$A:$A,"Hard Coal"))</f>
        <v>1.0695435310854243E-7</v>
      </c>
      <c r="J3">
        <f>SUMIFS('Combined Fuel Prices'!N:N,'Combined Fuel Prices'!$C:$C, "Hard Coal",'Combined Fuel Prices'!$AL:$AL,'BFPaT-pretax-electricity'!$A3) * (SUMIFS('Tax Percentages'!I:I,'Tax Percentages'!$A:$A,"Hard Coal"))</f>
        <v>1.0573613182363739E-7</v>
      </c>
      <c r="K3">
        <f>SUMIFS('Combined Fuel Prices'!O:O,'Combined Fuel Prices'!$C:$C, "Hard Coal",'Combined Fuel Prices'!$AL:$AL,'BFPaT-pretax-electricity'!$A3) * (SUMIFS('Tax Percentages'!J:J,'Tax Percentages'!$A:$A,"Hard Coal"))</f>
        <v>1.0528191953447914E-7</v>
      </c>
      <c r="L3">
        <f>SUMIFS('Combined Fuel Prices'!P:P,'Combined Fuel Prices'!$C:$C, "Hard Coal",'Combined Fuel Prices'!$AL:$AL,'BFPaT-pretax-electricity'!$A3) * (SUMIFS('Tax Percentages'!K:K,'Tax Percentages'!$A:$A,"Hard Coal"))</f>
        <v>1.0495769360230508E-7</v>
      </c>
      <c r="M3">
        <f>SUMIFS('Combined Fuel Prices'!Q:Q,'Combined Fuel Prices'!$C:$C, "Hard Coal",'Combined Fuel Prices'!$AL:$AL,'BFPaT-pretax-electricity'!$A3) * (SUMIFS('Tax Percentages'!L:L,'Tax Percentages'!$A:$A,"Hard Coal"))</f>
        <v>1.0408447880095157E-7</v>
      </c>
      <c r="N3">
        <f>SUMIFS('Combined Fuel Prices'!R:R,'Combined Fuel Prices'!$C:$C, "Hard Coal",'Combined Fuel Prices'!$AL:$AL,'BFPaT-pretax-electricity'!$A3) * (SUMIFS('Tax Percentages'!M:M,'Tax Percentages'!$A:$A,"Hard Coal"))</f>
        <v>1.0346778356556306E-7</v>
      </c>
      <c r="O3">
        <f>SUMIFS('Combined Fuel Prices'!S:S,'Combined Fuel Prices'!$C:$C, "Hard Coal",'Combined Fuel Prices'!$AL:$AL,'BFPaT-pretax-electricity'!$A3) * (SUMIFS('Tax Percentages'!N:N,'Tax Percentages'!$A:$A,"Hard Coal"))</f>
        <v>1.0259463042756673E-7</v>
      </c>
      <c r="P3">
        <f>SUMIFS('Combined Fuel Prices'!T:T,'Combined Fuel Prices'!$C:$C, "Hard Coal",'Combined Fuel Prices'!$AL:$AL,'BFPaT-pretax-electricity'!$A3) * (SUMIFS('Tax Percentages'!O:O,'Tax Percentages'!$A:$A,"Hard Coal"))</f>
        <v>1.0270291128281544E-7</v>
      </c>
      <c r="Q3">
        <f>SUMIFS('Combined Fuel Prices'!U:U,'Combined Fuel Prices'!$C:$C, "Hard Coal",'Combined Fuel Prices'!$AL:$AL,'BFPaT-pretax-electricity'!$A3) * (SUMIFS('Tax Percentages'!P:P,'Tax Percentages'!$A:$A,"Hard Coal"))</f>
        <v>1.0174312112794874E-7</v>
      </c>
      <c r="R3">
        <f>SUMIFS('Combined Fuel Prices'!V:V,'Combined Fuel Prices'!$C:$C, "Hard Coal",'Combined Fuel Prices'!$AL:$AL,'BFPaT-pretax-electricity'!$A3) * (SUMIFS('Tax Percentages'!Q:Q,'Tax Percentages'!$A:$A,"Hard Coal"))</f>
        <v>1.0171740750799503E-7</v>
      </c>
      <c r="S3">
        <f>SUMIFS('Combined Fuel Prices'!W:W,'Combined Fuel Prices'!$C:$C, "Hard Coal",'Combined Fuel Prices'!$AL:$AL,'BFPaT-pretax-electricity'!$A3) * (SUMIFS('Tax Percentages'!R:R,'Tax Percentages'!$A:$A,"Hard Coal"))</f>
        <v>1.0181212242465902E-7</v>
      </c>
      <c r="T3">
        <f>SUMIFS('Combined Fuel Prices'!X:X,'Combined Fuel Prices'!$C:$C, "Hard Coal",'Combined Fuel Prices'!$AL:$AL,'BFPaT-pretax-electricity'!$A3) * (SUMIFS('Tax Percentages'!S:S,'Tax Percentages'!$A:$A,"Hard Coal"))</f>
        <v>1.0016626575755029E-7</v>
      </c>
      <c r="U3">
        <f>SUMIFS('Combined Fuel Prices'!Y:Y,'Combined Fuel Prices'!$C:$C, "Hard Coal",'Combined Fuel Prices'!$AL:$AL,'BFPaT-pretax-electricity'!$A3) * (SUMIFS('Tax Percentages'!T:T,'Tax Percentages'!$A:$A,"Hard Coal"))</f>
        <v>9.9993300040595487E-8</v>
      </c>
      <c r="V3">
        <f>SUMIFS('Combined Fuel Prices'!Z:Z,'Combined Fuel Prices'!$C:$C, "Hard Coal",'Combined Fuel Prices'!$AL:$AL,'BFPaT-pretax-electricity'!$A3) * (SUMIFS('Tax Percentages'!U:U,'Tax Percentages'!$A:$A,"Hard Coal"))</f>
        <v>9.9944400998333446E-8</v>
      </c>
      <c r="W3">
        <f>SUMIFS('Combined Fuel Prices'!AA:AA,'Combined Fuel Prices'!$C:$C, "Hard Coal",'Combined Fuel Prices'!$AL:$AL,'BFPaT-pretax-electricity'!$A3) * (SUMIFS('Tax Percentages'!V:V,'Tax Percentages'!$A:$A,"Hard Coal"))</f>
        <v>9.9608397364933569E-8</v>
      </c>
      <c r="X3">
        <f>SUMIFS('Combined Fuel Prices'!AB:AB,'Combined Fuel Prices'!$C:$C, "Hard Coal",'Combined Fuel Prices'!$AL:$AL,'BFPaT-pretax-electricity'!$A3) * (SUMIFS('Tax Percentages'!W:W,'Tax Percentages'!$A:$A,"Hard Coal"))</f>
        <v>9.9272393731533705E-8</v>
      </c>
      <c r="Y3">
        <f>SUMIFS('Combined Fuel Prices'!AC:AC,'Combined Fuel Prices'!$C:$C, "Hard Coal",'Combined Fuel Prices'!$AL:$AL,'BFPaT-pretax-electricity'!$A3) * (SUMIFS('Tax Percentages'!X:X,'Tax Percentages'!$A:$A,"Hard Coal"))</f>
        <v>9.9022410481432222E-8</v>
      </c>
      <c r="Z3">
        <f>SUMIFS('Combined Fuel Prices'!AD:AD,'Combined Fuel Prices'!$C:$C, "Hard Coal",'Combined Fuel Prices'!$AL:$AL,'BFPaT-pretax-electricity'!$A3) * (SUMIFS('Tax Percentages'!Y:Y,'Tax Percentages'!$A:$A,"Hard Coal"))</f>
        <v>9.8872938503571822E-8</v>
      </c>
      <c r="AA3">
        <f>SUMIFS('Combined Fuel Prices'!AE:AE,'Combined Fuel Prices'!$C:$C, "Hard Coal",'Combined Fuel Prices'!$AL:$AL,'BFPaT-pretax-electricity'!$A3) * (SUMIFS('Tax Percentages'!Z:Z,'Tax Percentages'!$A:$A,"Hard Coal"))</f>
        <v>9.8702131004119152E-8</v>
      </c>
      <c r="AB3">
        <f>SUMIFS('Combined Fuel Prices'!AF:AF,'Combined Fuel Prices'!$C:$C, "Hard Coal",'Combined Fuel Prices'!$AL:$AL,'BFPaT-pretax-electricity'!$A3) * (SUMIFS('Tax Percentages'!AA:AA,'Tax Percentages'!$A:$A,"Hard Coal"))</f>
        <v>9.8461335594240949E-8</v>
      </c>
      <c r="AC3">
        <f>SUMIFS('Combined Fuel Prices'!AG:AG,'Combined Fuel Prices'!$C:$C, "Hard Coal",'Combined Fuel Prices'!$AL:$AL,'BFPaT-pretax-electricity'!$A3) * (SUMIFS('Tax Percentages'!AB:AB,'Tax Percentages'!$A:$A,"Hard Coal"))</f>
        <v>9.8309212092020824E-8</v>
      </c>
      <c r="AD3">
        <f>SUMIFS('Combined Fuel Prices'!AH:AH,'Combined Fuel Prices'!$C:$C, "Hard Coal",'Combined Fuel Prices'!$AL:$AL,'BFPaT-pretax-electricity'!$A3) * (SUMIFS('Tax Percentages'!AC:AC,'Tax Percentages'!$A:$A,"Hard Coal"))</f>
        <v>9.8192668346906894E-8</v>
      </c>
      <c r="AE3">
        <f>SUMIFS('Combined Fuel Prices'!AI:AI,'Combined Fuel Prices'!$C:$C, "Hard Coal",'Combined Fuel Prices'!$AL:$AL,'BFPaT-pretax-electricity'!$A3) * (SUMIFS('Tax Percentages'!AD:AD,'Tax Percentages'!$A:$A,"Hard Coal"))</f>
        <v>9.8123235406696189E-8</v>
      </c>
      <c r="AF3">
        <f>SUMIFS('Combined Fuel Prices'!AJ:AJ,'Combined Fuel Prices'!$C:$C, "Hard Coal",'Combined Fuel Prices'!$AL:$AL,'BFPaT-pretax-electricity'!$A3) * (SUMIFS('Tax Percentages'!AE:AE,'Tax Percentages'!$A:$A,"Hard Coal"))</f>
        <v>9.8012734670588156E-8</v>
      </c>
      <c r="AG3">
        <f t="shared" ref="AG3:AV9" si="2">AF3</f>
        <v>9.8012734670588156E-8</v>
      </c>
      <c r="AH3">
        <f t="shared" si="2"/>
        <v>9.8012734670588156E-8</v>
      </c>
      <c r="AI3">
        <f t="shared" si="2"/>
        <v>9.8012734670588156E-8</v>
      </c>
      <c r="AJ3">
        <f t="shared" si="2"/>
        <v>9.8012734670588156E-8</v>
      </c>
      <c r="AK3">
        <f t="shared" si="2"/>
        <v>9.8012734670588156E-8</v>
      </c>
      <c r="AL3">
        <f t="shared" si="2"/>
        <v>9.8012734670588156E-8</v>
      </c>
      <c r="AM3">
        <f t="shared" si="2"/>
        <v>9.8012734670588156E-8</v>
      </c>
      <c r="AN3">
        <f t="shared" si="2"/>
        <v>9.8012734670588156E-8</v>
      </c>
      <c r="AO3">
        <f t="shared" si="2"/>
        <v>9.8012734670588156E-8</v>
      </c>
      <c r="AP3">
        <f t="shared" si="2"/>
        <v>9.8012734670588156E-8</v>
      </c>
      <c r="AQ3">
        <f t="shared" si="2"/>
        <v>9.8012734670588156E-8</v>
      </c>
      <c r="AR3">
        <f t="shared" si="2"/>
        <v>9.8012734670588156E-8</v>
      </c>
      <c r="AS3">
        <f t="shared" si="2"/>
        <v>9.8012734670588156E-8</v>
      </c>
      <c r="AT3">
        <f t="shared" si="2"/>
        <v>9.8012734670588156E-8</v>
      </c>
      <c r="AU3">
        <f t="shared" si="2"/>
        <v>9.8012734670588156E-8</v>
      </c>
      <c r="AV3">
        <f t="shared" si="2"/>
        <v>9.8012734670588156E-8</v>
      </c>
      <c r="AW3">
        <f t="shared" si="0"/>
        <v>9.8012734670588156E-8</v>
      </c>
      <c r="AX3">
        <f t="shared" si="0"/>
        <v>9.8012734670588156E-8</v>
      </c>
      <c r="AY3">
        <f t="shared" si="0"/>
        <v>9.8012734670588156E-8</v>
      </c>
      <c r="AZ3">
        <f t="shared" si="0"/>
        <v>9.8012734670588156E-8</v>
      </c>
      <c r="BA3">
        <f t="shared" si="0"/>
        <v>9.8012734670588156E-8</v>
      </c>
      <c r="BB3">
        <f t="shared" si="0"/>
        <v>9.8012734670588156E-8</v>
      </c>
      <c r="BC3">
        <f t="shared" si="0"/>
        <v>9.8012734670588156E-8</v>
      </c>
      <c r="BD3">
        <f t="shared" si="0"/>
        <v>9.8012734670588156E-8</v>
      </c>
      <c r="BE3">
        <f t="shared" si="0"/>
        <v>9.8012734670588156E-8</v>
      </c>
      <c r="BF3">
        <f t="shared" si="0"/>
        <v>9.8012734670588156E-8</v>
      </c>
      <c r="BG3">
        <f t="shared" si="0"/>
        <v>9.8012734670588156E-8</v>
      </c>
      <c r="BH3">
        <f t="shared" si="0"/>
        <v>9.8012734670588156E-8</v>
      </c>
      <c r="BI3">
        <f t="shared" si="0"/>
        <v>9.8012734670588156E-8</v>
      </c>
      <c r="BJ3">
        <f t="shared" si="0"/>
        <v>9.8012734670588156E-8</v>
      </c>
      <c r="BK3">
        <f t="shared" si="0"/>
        <v>9.8012734670588156E-8</v>
      </c>
      <c r="BL3">
        <f t="shared" si="0"/>
        <v>9.8012734670588156E-8</v>
      </c>
      <c r="BM3">
        <f t="shared" si="0"/>
        <v>9.8012734670588156E-8</v>
      </c>
      <c r="BN3">
        <f t="shared" si="0"/>
        <v>9.8012734670588156E-8</v>
      </c>
      <c r="BO3">
        <f t="shared" si="0"/>
        <v>9.8012734670588156E-8</v>
      </c>
      <c r="BP3">
        <f t="shared" si="0"/>
        <v>9.8012734670588156E-8</v>
      </c>
      <c r="BQ3">
        <f t="shared" si="0"/>
        <v>9.8012734670588156E-8</v>
      </c>
      <c r="BR3">
        <f t="shared" si="0"/>
        <v>9.8012734670588156E-8</v>
      </c>
      <c r="BS3">
        <f t="shared" si="0"/>
        <v>9.8012734670588156E-8</v>
      </c>
      <c r="BT3">
        <f t="shared" si="0"/>
        <v>9.8012734670588156E-8</v>
      </c>
      <c r="BU3">
        <f t="shared" si="0"/>
        <v>9.8012734670588156E-8</v>
      </c>
      <c r="BV3">
        <f t="shared" si="0"/>
        <v>9.8012734670588156E-8</v>
      </c>
      <c r="BW3">
        <f t="shared" si="0"/>
        <v>9.8012734670588156E-8</v>
      </c>
      <c r="BX3">
        <f t="shared" si="0"/>
        <v>9.8012734670588156E-8</v>
      </c>
      <c r="BY3">
        <f t="shared" si="0"/>
        <v>9.8012734670588156E-8</v>
      </c>
      <c r="BZ3">
        <f t="shared" si="0"/>
        <v>9.8012734670588156E-8</v>
      </c>
      <c r="CA3">
        <f t="shared" si="0"/>
        <v>9.8012734670588156E-8</v>
      </c>
      <c r="CB3">
        <f t="shared" si="0"/>
        <v>9.8012734670588156E-8</v>
      </c>
      <c r="CC3">
        <f t="shared" si="0"/>
        <v>9.8012734670588156E-8</v>
      </c>
      <c r="CD3">
        <f t="shared" si="0"/>
        <v>9.8012734670588156E-8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1.7342620924825622E-7</v>
      </c>
      <c r="C5">
        <f>SUMIFS('Combined Fuel Prices'!G:G,'Combined Fuel Prices'!$C:$C, "Hard Coal",'Combined Fuel Prices'!$AL:$AL,'BFPaT-pretax-electricity'!$A5) * (SUMIFS('Tax Percentages'!B:B,'Tax Percentages'!$A:$A,"Hard Coal"))</f>
        <v>1.7342620924825622E-7</v>
      </c>
      <c r="D5">
        <f>SUMIFS('Combined Fuel Prices'!H:H,'Combined Fuel Prices'!$C:$C, "Hard Coal",'Combined Fuel Prices'!$AL:$AL,'BFPaT-pretax-electricity'!$A5) * (SUMIFS('Tax Percentages'!C:C,'Tax Percentages'!$A:$A,"Hard Coal"))</f>
        <v>1.9504272063315874E-7</v>
      </c>
      <c r="E5">
        <f>SUMIFS('Combined Fuel Prices'!I:I,'Combined Fuel Prices'!$C:$C, "Hard Coal",'Combined Fuel Prices'!$AL:$AL,'BFPaT-pretax-electricity'!$A5) * (SUMIFS('Tax Percentages'!D:D,'Tax Percentages'!$A:$A,"Hard Coal"))</f>
        <v>1.8924294800436518E-7</v>
      </c>
      <c r="F5">
        <f>SUMIFS('Combined Fuel Prices'!J:J,'Combined Fuel Prices'!$C:$C, "Hard Coal",'Combined Fuel Prices'!$AL:$AL,'BFPaT-pretax-electricity'!$A5) * (SUMIFS('Tax Percentages'!E:E,'Tax Percentages'!$A:$A,"Hard Coal"))</f>
        <v>1.90950322955737E-7</v>
      </c>
      <c r="G5">
        <f>SUMIFS('Combined Fuel Prices'!K:K,'Combined Fuel Prices'!$C:$C, "Hard Coal",'Combined Fuel Prices'!$AL:$AL,'BFPaT-pretax-electricity'!$A5) * (SUMIFS('Tax Percentages'!F:F,'Tax Percentages'!$A:$A,"Hard Coal"))</f>
        <v>1.9543650641061962E-7</v>
      </c>
      <c r="H5">
        <f>SUMIFS('Combined Fuel Prices'!L:L,'Combined Fuel Prices'!$C:$C, "Hard Coal",'Combined Fuel Prices'!$AL:$AL,'BFPaT-pretax-electricity'!$A5) * (SUMIFS('Tax Percentages'!G:G,'Tax Percentages'!$A:$A,"Hard Coal"))</f>
        <v>1.9527787130815045E-7</v>
      </c>
      <c r="I5">
        <f>SUMIFS('Combined Fuel Prices'!M:M,'Combined Fuel Prices'!$C:$C, "Hard Coal",'Combined Fuel Prices'!$AL:$AL,'BFPaT-pretax-electricity'!$A5) * (SUMIFS('Tax Percentages'!H:H,'Tax Percentages'!$A:$A,"Hard Coal"))</f>
        <v>1.952795956027425E-7</v>
      </c>
      <c r="J5">
        <f>SUMIFS('Combined Fuel Prices'!N:N,'Combined Fuel Prices'!$C:$C, "Hard Coal",'Combined Fuel Prices'!$AL:$AL,'BFPaT-pretax-electricity'!$A5) * (SUMIFS('Tax Percentages'!I:I,'Tax Percentages'!$A:$A,"Hard Coal"))</f>
        <v>1.943676593003687E-7</v>
      </c>
      <c r="K5">
        <f>SUMIFS('Combined Fuel Prices'!O:O,'Combined Fuel Prices'!$C:$C, "Hard Coal",'Combined Fuel Prices'!$AL:$AL,'BFPaT-pretax-electricity'!$A5) * (SUMIFS('Tax Percentages'!J:J,'Tax Percentages'!$A:$A,"Hard Coal"))</f>
        <v>1.9440085197126577E-7</v>
      </c>
      <c r="L5">
        <f>SUMIFS('Combined Fuel Prices'!P:P,'Combined Fuel Prices'!$C:$C, "Hard Coal",'Combined Fuel Prices'!$AL:$AL,'BFPaT-pretax-electricity'!$A5) * (SUMIFS('Tax Percentages'!K:K,'Tax Percentages'!$A:$A,"Hard Coal"))</f>
        <v>1.9518034089528724E-7</v>
      </c>
      <c r="M5">
        <f>SUMIFS('Combined Fuel Prices'!Q:Q,'Combined Fuel Prices'!$C:$C, "Hard Coal",'Combined Fuel Prices'!$AL:$AL,'BFPaT-pretax-electricity'!$A5) * (SUMIFS('Tax Percentages'!L:L,'Tax Percentages'!$A:$A,"Hard Coal"))</f>
        <v>1.9328178478102122E-7</v>
      </c>
      <c r="N5">
        <f>SUMIFS('Combined Fuel Prices'!R:R,'Combined Fuel Prices'!$C:$C, "Hard Coal",'Combined Fuel Prices'!$AL:$AL,'BFPaT-pretax-electricity'!$A5) * (SUMIFS('Tax Percentages'!M:M,'Tax Percentages'!$A:$A,"Hard Coal"))</f>
        <v>1.9204104705362465E-7</v>
      </c>
      <c r="O5">
        <f>SUMIFS('Combined Fuel Prices'!S:S,'Combined Fuel Prices'!$C:$C, "Hard Coal",'Combined Fuel Prices'!$AL:$AL,'BFPaT-pretax-electricity'!$A5) * (SUMIFS('Tax Percentages'!N:N,'Tax Percentages'!$A:$A,"Hard Coal"))</f>
        <v>1.8976293059228219E-7</v>
      </c>
      <c r="P5">
        <f>SUMIFS('Combined Fuel Prices'!T:T,'Combined Fuel Prices'!$C:$C, "Hard Coal",'Combined Fuel Prices'!$AL:$AL,'BFPaT-pretax-electricity'!$A5) * (SUMIFS('Tax Percentages'!O:O,'Tax Percentages'!$A:$A,"Hard Coal"))</f>
        <v>1.8995637489182851E-7</v>
      </c>
      <c r="Q5">
        <f>SUMIFS('Combined Fuel Prices'!U:U,'Combined Fuel Prices'!$C:$C, "Hard Coal",'Combined Fuel Prices'!$AL:$AL,'BFPaT-pretax-electricity'!$A5) * (SUMIFS('Tax Percentages'!P:P,'Tax Percentages'!$A:$A,"Hard Coal"))</f>
        <v>1.8834437498507983E-7</v>
      </c>
      <c r="R5">
        <f>SUMIFS('Combined Fuel Prices'!V:V,'Combined Fuel Prices'!$C:$C, "Hard Coal",'Combined Fuel Prices'!$AL:$AL,'BFPaT-pretax-electricity'!$A5) * (SUMIFS('Tax Percentages'!Q:Q,'Tax Percentages'!$A:$A,"Hard Coal"))</f>
        <v>1.8809176582734357E-7</v>
      </c>
      <c r="S5">
        <f>SUMIFS('Combined Fuel Prices'!W:W,'Combined Fuel Prices'!$C:$C, "Hard Coal",'Combined Fuel Prices'!$AL:$AL,'BFPaT-pretax-electricity'!$A5) * (SUMIFS('Tax Percentages'!R:R,'Tax Percentages'!$A:$A,"Hard Coal"))</f>
        <v>1.8826494966543324E-7</v>
      </c>
      <c r="T5">
        <f>SUMIFS('Combined Fuel Prices'!X:X,'Combined Fuel Prices'!$C:$C, "Hard Coal",'Combined Fuel Prices'!$AL:$AL,'BFPaT-pretax-electricity'!$A5) * (SUMIFS('Tax Percentages'!S:S,'Tax Percentages'!$A:$A,"Hard Coal"))</f>
        <v>1.8785618407870388E-7</v>
      </c>
      <c r="U5">
        <f>SUMIFS('Combined Fuel Prices'!Y:Y,'Combined Fuel Prices'!$C:$C, "Hard Coal",'Combined Fuel Prices'!$AL:$AL,'BFPaT-pretax-electricity'!$A5) * (SUMIFS('Tax Percentages'!T:T,'Tax Percentages'!$A:$A,"Hard Coal"))</f>
        <v>1.8689198009650835E-7</v>
      </c>
      <c r="V5">
        <f>SUMIFS('Combined Fuel Prices'!Z:Z,'Combined Fuel Prices'!$C:$C, "Hard Coal",'Combined Fuel Prices'!$AL:$AL,'BFPaT-pretax-electricity'!$A5) * (SUMIFS('Tax Percentages'!U:U,'Tax Percentages'!$A:$A,"Hard Coal"))</f>
        <v>1.8702679837992475E-7</v>
      </c>
      <c r="W5">
        <f>SUMIFS('Combined Fuel Prices'!AA:AA,'Combined Fuel Prices'!$C:$C, "Hard Coal",'Combined Fuel Prices'!$AL:$AL,'BFPaT-pretax-electricity'!$A5) * (SUMIFS('Tax Percentages'!V:V,'Tax Percentages'!$A:$A,"Hard Coal"))</f>
        <v>1.8620366324904186E-7</v>
      </c>
      <c r="X5">
        <f>SUMIFS('Combined Fuel Prices'!AB:AB,'Combined Fuel Prices'!$C:$C, "Hard Coal",'Combined Fuel Prices'!$AL:$AL,'BFPaT-pretax-electricity'!$A5) * (SUMIFS('Tax Percentages'!W:W,'Tax Percentages'!$A:$A,"Hard Coal"))</f>
        <v>1.8530767667164461E-7</v>
      </c>
      <c r="Y5">
        <f>SUMIFS('Combined Fuel Prices'!AC:AC,'Combined Fuel Prices'!$C:$C, "Hard Coal",'Combined Fuel Prices'!$AL:$AL,'BFPaT-pretax-electricity'!$A5) * (SUMIFS('Tax Percentages'!X:X,'Tax Percentages'!$A:$A,"Hard Coal"))</f>
        <v>1.849935317506543E-7</v>
      </c>
      <c r="Z5">
        <f>SUMIFS('Combined Fuel Prices'!AD:AD,'Combined Fuel Prices'!$C:$C, "Hard Coal",'Combined Fuel Prices'!$AL:$AL,'BFPaT-pretax-electricity'!$A5) * (SUMIFS('Tax Percentages'!Y:Y,'Tax Percentages'!$A:$A,"Hard Coal"))</f>
        <v>1.8473822838261799E-7</v>
      </c>
      <c r="AA5">
        <f>SUMIFS('Combined Fuel Prices'!AE:AE,'Combined Fuel Prices'!$C:$C, "Hard Coal",'Combined Fuel Prices'!$AL:$AL,'BFPaT-pretax-electricity'!$A5) * (SUMIFS('Tax Percentages'!Z:Z,'Tax Percentages'!$A:$A,"Hard Coal"))</f>
        <v>1.8430812465031191E-7</v>
      </c>
      <c r="AB5">
        <f>SUMIFS('Combined Fuel Prices'!AF:AF,'Combined Fuel Prices'!$C:$C, "Hard Coal",'Combined Fuel Prices'!$AL:$AL,'BFPaT-pretax-electricity'!$A5) * (SUMIFS('Tax Percentages'!AA:AA,'Tax Percentages'!$A:$A,"Hard Coal"))</f>
        <v>1.8407017199660813E-7</v>
      </c>
      <c r="AC5">
        <f>SUMIFS('Combined Fuel Prices'!AG:AG,'Combined Fuel Prices'!$C:$C, "Hard Coal",'Combined Fuel Prices'!$AL:$AL,'BFPaT-pretax-electricity'!$A5) * (SUMIFS('Tax Percentages'!AB:AB,'Tax Percentages'!$A:$A,"Hard Coal"))</f>
        <v>1.8410390350956524E-7</v>
      </c>
      <c r="AD5">
        <f>SUMIFS('Combined Fuel Prices'!AH:AH,'Combined Fuel Prices'!$C:$C, "Hard Coal",'Combined Fuel Prices'!$AL:$AL,'BFPaT-pretax-electricity'!$A5) * (SUMIFS('Tax Percentages'!AC:AC,'Tax Percentages'!$A:$A,"Hard Coal"))</f>
        <v>1.8405745532399169E-7</v>
      </c>
      <c r="AE5">
        <f>SUMIFS('Combined Fuel Prices'!AI:AI,'Combined Fuel Prices'!$C:$C, "Hard Coal",'Combined Fuel Prices'!$AL:$AL,'BFPaT-pretax-electricity'!$A5) * (SUMIFS('Tax Percentages'!AD:AD,'Tax Percentages'!$A:$A,"Hard Coal"))</f>
        <v>1.8409873062578904E-7</v>
      </c>
      <c r="AF5">
        <f>SUMIFS('Combined Fuel Prices'!AJ:AJ,'Combined Fuel Prices'!$C:$C, "Hard Coal",'Combined Fuel Prices'!$AL:$AL,'BFPaT-pretax-electricity'!$A5) * (SUMIFS('Tax Percentages'!AE:AE,'Tax Percentages'!$A:$A,"Hard Coal"))</f>
        <v>1.8385754491972515E-7</v>
      </c>
      <c r="AG5">
        <f t="shared" si="2"/>
        <v>1.8385754491972515E-7</v>
      </c>
      <c r="AH5">
        <f t="shared" si="0"/>
        <v>1.8385754491972515E-7</v>
      </c>
      <c r="AI5">
        <f t="shared" si="0"/>
        <v>1.8385754491972515E-7</v>
      </c>
      <c r="AJ5">
        <f t="shared" si="0"/>
        <v>1.8385754491972515E-7</v>
      </c>
      <c r="AK5">
        <f t="shared" si="0"/>
        <v>1.8385754491972515E-7</v>
      </c>
      <c r="AL5">
        <f t="shared" si="0"/>
        <v>1.8385754491972515E-7</v>
      </c>
      <c r="AM5">
        <f t="shared" si="0"/>
        <v>1.8385754491972515E-7</v>
      </c>
      <c r="AN5">
        <f t="shared" si="0"/>
        <v>1.8385754491972515E-7</v>
      </c>
      <c r="AO5">
        <f t="shared" si="0"/>
        <v>1.8385754491972515E-7</v>
      </c>
      <c r="AP5">
        <f t="shared" si="0"/>
        <v>1.8385754491972515E-7</v>
      </c>
      <c r="AQ5">
        <f t="shared" si="0"/>
        <v>1.8385754491972515E-7</v>
      </c>
      <c r="AR5">
        <f t="shared" si="0"/>
        <v>1.8385754491972515E-7</v>
      </c>
      <c r="AS5">
        <f t="shared" si="0"/>
        <v>1.8385754491972515E-7</v>
      </c>
      <c r="AT5">
        <f t="shared" si="0"/>
        <v>1.8385754491972515E-7</v>
      </c>
      <c r="AU5">
        <f t="shared" si="0"/>
        <v>1.8385754491972515E-7</v>
      </c>
      <c r="AV5">
        <f t="shared" si="0"/>
        <v>1.8385754491972515E-7</v>
      </c>
      <c r="AW5">
        <f t="shared" si="0"/>
        <v>1.8385754491972515E-7</v>
      </c>
      <c r="AX5">
        <f t="shared" si="0"/>
        <v>1.8385754491972515E-7</v>
      </c>
      <c r="AY5">
        <f t="shared" si="0"/>
        <v>1.8385754491972515E-7</v>
      </c>
      <c r="AZ5">
        <f t="shared" si="0"/>
        <v>1.8385754491972515E-7</v>
      </c>
      <c r="BA5">
        <f t="shared" si="0"/>
        <v>1.8385754491972515E-7</v>
      </c>
      <c r="BB5">
        <f t="shared" si="0"/>
        <v>1.8385754491972515E-7</v>
      </c>
      <c r="BC5">
        <f t="shared" si="0"/>
        <v>1.8385754491972515E-7</v>
      </c>
      <c r="BD5">
        <f t="shared" si="0"/>
        <v>1.8385754491972515E-7</v>
      </c>
      <c r="BE5">
        <f t="shared" si="0"/>
        <v>1.8385754491972515E-7</v>
      </c>
      <c r="BF5">
        <f t="shared" si="0"/>
        <v>1.8385754491972515E-7</v>
      </c>
      <c r="BG5">
        <f t="shared" si="0"/>
        <v>1.8385754491972515E-7</v>
      </c>
      <c r="BH5">
        <f t="shared" si="0"/>
        <v>1.8385754491972515E-7</v>
      </c>
      <c r="BI5">
        <f t="shared" si="0"/>
        <v>1.8385754491972515E-7</v>
      </c>
      <c r="BJ5">
        <f t="shared" si="0"/>
        <v>1.8385754491972515E-7</v>
      </c>
      <c r="BK5">
        <f t="shared" si="0"/>
        <v>1.8385754491972515E-7</v>
      </c>
      <c r="BL5">
        <f t="shared" si="0"/>
        <v>1.8385754491972515E-7</v>
      </c>
      <c r="BM5">
        <f t="shared" si="0"/>
        <v>1.8385754491972515E-7</v>
      </c>
      <c r="BN5">
        <f t="shared" si="0"/>
        <v>1.8385754491972515E-7</v>
      </c>
      <c r="BO5">
        <f t="shared" si="0"/>
        <v>1.8385754491972515E-7</v>
      </c>
      <c r="BP5">
        <f t="shared" si="0"/>
        <v>1.8385754491972515E-7</v>
      </c>
      <c r="BQ5">
        <f t="shared" si="0"/>
        <v>1.8385754491972515E-7</v>
      </c>
      <c r="BR5">
        <f t="shared" si="0"/>
        <v>1.8385754491972515E-7</v>
      </c>
      <c r="BS5">
        <f t="shared" si="0"/>
        <v>1.8385754491972515E-7</v>
      </c>
      <c r="BT5">
        <f t="shared" si="0"/>
        <v>1.8385754491972515E-7</v>
      </c>
      <c r="BU5">
        <f t="shared" si="0"/>
        <v>1.8385754491972515E-7</v>
      </c>
      <c r="BV5">
        <f t="shared" si="0"/>
        <v>1.8385754491972515E-7</v>
      </c>
      <c r="BW5">
        <f t="shared" si="0"/>
        <v>1.8385754491972515E-7</v>
      </c>
      <c r="BX5">
        <f t="shared" si="0"/>
        <v>1.8385754491972515E-7</v>
      </c>
      <c r="BY5">
        <f t="shared" si="0"/>
        <v>1.8385754491972515E-7</v>
      </c>
      <c r="BZ5">
        <f t="shared" si="0"/>
        <v>1.8385754491972515E-7</v>
      </c>
      <c r="CA5">
        <f t="shared" si="0"/>
        <v>1.8385754491972515E-7</v>
      </c>
      <c r="CB5">
        <f t="shared" si="0"/>
        <v>1.8385754491972515E-7</v>
      </c>
      <c r="CC5">
        <f t="shared" si="0"/>
        <v>1.8385754491972515E-7</v>
      </c>
      <c r="CD5">
        <f t="shared" si="0"/>
        <v>1.8385754491972515E-7</v>
      </c>
    </row>
    <row r="6" spans="1:82">
      <c r="A6" s="16" t="s">
        <v>329</v>
      </c>
      <c r="B6">
        <f t="shared" si="1"/>
        <v>1.4470189316775533E-7</v>
      </c>
      <c r="C6">
        <f>SUMIFS('Combined Fuel Prices'!G:G,'Combined Fuel Prices'!$C:$C, "Hard Coal",'Combined Fuel Prices'!$AL:$AL,'BFPaT-pretax-electricity'!$A6) * (SUMIFS('Tax Percentages'!B:B,'Tax Percentages'!$A:$A,"Hard Coal"))</f>
        <v>1.4470189316775533E-7</v>
      </c>
      <c r="D6">
        <f>SUMIFS('Combined Fuel Prices'!H:H,'Combined Fuel Prices'!$C:$C, "Hard Coal",'Combined Fuel Prices'!$AL:$AL,'BFPaT-pretax-electricity'!$A6) * (SUMIFS('Tax Percentages'!C:C,'Tax Percentages'!$A:$A,"Hard Coal"))</f>
        <v>2.0392143067718727E-7</v>
      </c>
      <c r="E6">
        <f>SUMIFS('Combined Fuel Prices'!I:I,'Combined Fuel Prices'!$C:$C, "Hard Coal",'Combined Fuel Prices'!$AL:$AL,'BFPaT-pretax-electricity'!$A6) * (SUMIFS('Tax Percentages'!D:D,'Tax Percentages'!$A:$A,"Hard Coal"))</f>
        <v>2.0508250029619371E-7</v>
      </c>
      <c r="F6">
        <f>SUMIFS('Combined Fuel Prices'!J:J,'Combined Fuel Prices'!$C:$C, "Hard Coal",'Combined Fuel Prices'!$AL:$AL,'BFPaT-pretax-electricity'!$A6) * (SUMIFS('Tax Percentages'!E:E,'Tax Percentages'!$A:$A,"Hard Coal"))</f>
        <v>2.1308830436158913E-7</v>
      </c>
      <c r="G6">
        <f>SUMIFS('Combined Fuel Prices'!K:K,'Combined Fuel Prices'!$C:$C, "Hard Coal",'Combined Fuel Prices'!$AL:$AL,'BFPaT-pretax-electricity'!$A6) * (SUMIFS('Tax Percentages'!F:F,'Tax Percentages'!$A:$A,"Hard Coal"))</f>
        <v>2.1238033249377766E-7</v>
      </c>
      <c r="H6">
        <f>SUMIFS('Combined Fuel Prices'!L:L,'Combined Fuel Prices'!$C:$C, "Hard Coal",'Combined Fuel Prices'!$AL:$AL,'BFPaT-pretax-electricity'!$A6) * (SUMIFS('Tax Percentages'!G:G,'Tax Percentages'!$A:$A,"Hard Coal"))</f>
        <v>2.1307378725355798E-7</v>
      </c>
      <c r="I6">
        <f>SUMIFS('Combined Fuel Prices'!M:M,'Combined Fuel Prices'!$C:$C, "Hard Coal",'Combined Fuel Prices'!$AL:$AL,'BFPaT-pretax-electricity'!$A6) * (SUMIFS('Tax Percentages'!H:H,'Tax Percentages'!$A:$A,"Hard Coal"))</f>
        <v>2.1482143485029463E-7</v>
      </c>
      <c r="J6">
        <f>SUMIFS('Combined Fuel Prices'!N:N,'Combined Fuel Prices'!$C:$C, "Hard Coal",'Combined Fuel Prices'!$AL:$AL,'BFPaT-pretax-electricity'!$A6) * (SUMIFS('Tax Percentages'!I:I,'Tax Percentages'!$A:$A,"Hard Coal"))</f>
        <v>2.1663999924320752E-7</v>
      </c>
      <c r="K6">
        <f>SUMIFS('Combined Fuel Prices'!O:O,'Combined Fuel Prices'!$C:$C, "Hard Coal",'Combined Fuel Prices'!$AL:$AL,'BFPaT-pretax-electricity'!$A6) * (SUMIFS('Tax Percentages'!J:J,'Tax Percentages'!$A:$A,"Hard Coal"))</f>
        <v>2.185490037722668E-7</v>
      </c>
      <c r="L6">
        <f>SUMIFS('Combined Fuel Prices'!P:P,'Combined Fuel Prices'!$C:$C, "Hard Coal",'Combined Fuel Prices'!$AL:$AL,'BFPaT-pretax-electricity'!$A6) * (SUMIFS('Tax Percentages'!K:K,'Tax Percentages'!$A:$A,"Hard Coal"))</f>
        <v>2.2236018351976339E-7</v>
      </c>
      <c r="M6">
        <f>SUMIFS('Combined Fuel Prices'!Q:Q,'Combined Fuel Prices'!$C:$C, "Hard Coal",'Combined Fuel Prices'!$AL:$AL,'BFPaT-pretax-electricity'!$A6) * (SUMIFS('Tax Percentages'!L:L,'Tax Percentages'!$A:$A,"Hard Coal"))</f>
        <v>2.2498699875397083E-7</v>
      </c>
      <c r="N6">
        <f>SUMIFS('Combined Fuel Prices'!R:R,'Combined Fuel Prices'!$C:$C, "Hard Coal",'Combined Fuel Prices'!$AL:$AL,'BFPaT-pretax-electricity'!$A6) * (SUMIFS('Tax Percentages'!M:M,'Tax Percentages'!$A:$A,"Hard Coal"))</f>
        <v>2.2863432327613482E-7</v>
      </c>
      <c r="O6">
        <f>SUMIFS('Combined Fuel Prices'!S:S,'Combined Fuel Prices'!$C:$C, "Hard Coal",'Combined Fuel Prices'!$AL:$AL,'BFPaT-pretax-electricity'!$A6) * (SUMIFS('Tax Percentages'!N:N,'Tax Percentages'!$A:$A,"Hard Coal"))</f>
        <v>2.314691913363386E-7</v>
      </c>
      <c r="P6">
        <f>SUMIFS('Combined Fuel Prices'!T:T,'Combined Fuel Prices'!$C:$C, "Hard Coal",'Combined Fuel Prices'!$AL:$AL,'BFPaT-pretax-electricity'!$A6) * (SUMIFS('Tax Percentages'!O:O,'Tax Percentages'!$A:$A,"Hard Coal"))</f>
        <v>2.341024307525719E-7</v>
      </c>
      <c r="Q6">
        <f>SUMIFS('Combined Fuel Prices'!U:U,'Combined Fuel Prices'!$C:$C, "Hard Coal",'Combined Fuel Prices'!$AL:$AL,'BFPaT-pretax-electricity'!$A6) * (SUMIFS('Tax Percentages'!P:P,'Tax Percentages'!$A:$A,"Hard Coal"))</f>
        <v>2.3695352324846233E-7</v>
      </c>
      <c r="R6">
        <f>SUMIFS('Combined Fuel Prices'!V:V,'Combined Fuel Prices'!$C:$C, "Hard Coal",'Combined Fuel Prices'!$AL:$AL,'BFPaT-pretax-electricity'!$A6) * (SUMIFS('Tax Percentages'!Q:Q,'Tax Percentages'!$A:$A,"Hard Coal"))</f>
        <v>2.3988893072196117E-7</v>
      </c>
      <c r="S6">
        <f>SUMIFS('Combined Fuel Prices'!W:W,'Combined Fuel Prices'!$C:$C, "Hard Coal",'Combined Fuel Prices'!$AL:$AL,'BFPaT-pretax-electricity'!$A6) * (SUMIFS('Tax Percentages'!R:R,'Tax Percentages'!$A:$A,"Hard Coal"))</f>
        <v>2.4317294170658737E-7</v>
      </c>
      <c r="T6">
        <f>SUMIFS('Combined Fuel Prices'!X:X,'Combined Fuel Prices'!$C:$C, "Hard Coal",'Combined Fuel Prices'!$AL:$AL,'BFPaT-pretax-electricity'!$A6) * (SUMIFS('Tax Percentages'!S:S,'Tax Percentages'!$A:$A,"Hard Coal"))</f>
        <v>2.4593734632880601E-7</v>
      </c>
      <c r="U6">
        <f>SUMIFS('Combined Fuel Prices'!Y:Y,'Combined Fuel Prices'!$C:$C, "Hard Coal",'Combined Fuel Prices'!$AL:$AL,'BFPaT-pretax-electricity'!$A6) * (SUMIFS('Tax Percentages'!T:T,'Tax Percentages'!$A:$A,"Hard Coal"))</f>
        <v>2.4847700103931269E-7</v>
      </c>
      <c r="V6">
        <f>SUMIFS('Combined Fuel Prices'!Z:Z,'Combined Fuel Prices'!$C:$C, "Hard Coal",'Combined Fuel Prices'!$AL:$AL,'BFPaT-pretax-electricity'!$A6) * (SUMIFS('Tax Percentages'!U:U,'Tax Percentages'!$A:$A,"Hard Coal"))</f>
        <v>2.5111100248314363E-7</v>
      </c>
      <c r="W6">
        <f>SUMIFS('Combined Fuel Prices'!AA:AA,'Combined Fuel Prices'!$C:$C, "Hard Coal",'Combined Fuel Prices'!$AL:$AL,'BFPaT-pretax-electricity'!$A6) * (SUMIFS('Tax Percentages'!V:V,'Tax Percentages'!$A:$A,"Hard Coal"))</f>
        <v>2.5303169786597943E-7</v>
      </c>
      <c r="X6">
        <f>SUMIFS('Combined Fuel Prices'!AB:AB,'Combined Fuel Prices'!$C:$C, "Hard Coal",'Combined Fuel Prices'!$AL:$AL,'BFPaT-pretax-electricity'!$A6) * (SUMIFS('Tax Percentages'!W:W,'Tax Percentages'!$A:$A,"Hard Coal"))</f>
        <v>2.5485977313498451E-7</v>
      </c>
      <c r="Y6">
        <f>SUMIFS('Combined Fuel Prices'!AC:AC,'Combined Fuel Prices'!$C:$C, "Hard Coal",'Combined Fuel Prices'!$AL:$AL,'BFPaT-pretax-electricity'!$A6) * (SUMIFS('Tax Percentages'!X:X,'Tax Percentages'!$A:$A,"Hard Coal"))</f>
        <v>2.5678513714259588E-7</v>
      </c>
      <c r="Z6">
        <f>SUMIFS('Combined Fuel Prices'!AD:AD,'Combined Fuel Prices'!$C:$C, "Hard Coal",'Combined Fuel Prices'!$AL:$AL,'BFPaT-pretax-electricity'!$A6) * (SUMIFS('Tax Percentages'!Y:Y,'Tax Percentages'!$A:$A,"Hard Coal"))</f>
        <v>2.5880962261341547E-7</v>
      </c>
      <c r="AA6">
        <f>SUMIFS('Combined Fuel Prices'!AE:AE,'Combined Fuel Prices'!$C:$C, "Hard Coal",'Combined Fuel Prices'!$AL:$AL,'BFPaT-pretax-electricity'!$A6) * (SUMIFS('Tax Percentages'!Z:Z,'Tax Percentages'!$A:$A,"Hard Coal"))</f>
        <v>2.609994101974113E-7</v>
      </c>
      <c r="AB6">
        <f>SUMIFS('Combined Fuel Prices'!AF:AF,'Combined Fuel Prices'!$C:$C, "Hard Coal",'Combined Fuel Prices'!$AL:$AL,'BFPaT-pretax-electricity'!$A6) * (SUMIFS('Tax Percentages'!AA:AA,'Tax Percentages'!$A:$A,"Hard Coal"))</f>
        <v>2.6307793210623134E-7</v>
      </c>
      <c r="AC6">
        <f>SUMIFS('Combined Fuel Prices'!AG:AG,'Combined Fuel Prices'!$C:$C, "Hard Coal",'Combined Fuel Prices'!$AL:$AL,'BFPaT-pretax-electricity'!$A6) * (SUMIFS('Tax Percentages'!AB:AB,'Tax Percentages'!$A:$A,"Hard Coal"))</f>
        <v>2.6508230583602426E-7</v>
      </c>
      <c r="AD6">
        <f>SUMIFS('Combined Fuel Prices'!AH:AH,'Combined Fuel Prices'!$C:$C, "Hard Coal",'Combined Fuel Prices'!$AL:$AL,'BFPaT-pretax-electricity'!$A6) * (SUMIFS('Tax Percentages'!AC:AC,'Tax Percentages'!$A:$A,"Hard Coal"))</f>
        <v>2.6713505384938965E-7</v>
      </c>
      <c r="AE6">
        <f>SUMIFS('Combined Fuel Prices'!AI:AI,'Combined Fuel Prices'!$C:$C, "Hard Coal",'Combined Fuel Prices'!$AL:$AL,'BFPaT-pretax-electricity'!$A6) * (SUMIFS('Tax Percentages'!AD:AD,'Tax Percentages'!$A:$A,"Hard Coal"))</f>
        <v>2.6909507564381563E-7</v>
      </c>
      <c r="AF6">
        <f>SUMIFS('Combined Fuel Prices'!AJ:AJ,'Combined Fuel Prices'!$C:$C, "Hard Coal",'Combined Fuel Prices'!$AL:$AL,'BFPaT-pretax-electricity'!$A6) * (SUMIFS('Tax Percentages'!AE:AE,'Tax Percentages'!$A:$A,"Hard Coal"))</f>
        <v>2.713612106763608E-7</v>
      </c>
      <c r="AG6">
        <f t="shared" si="2"/>
        <v>2.713612106763608E-7</v>
      </c>
      <c r="AH6">
        <f t="shared" si="0"/>
        <v>2.713612106763608E-7</v>
      </c>
      <c r="AI6">
        <f t="shared" si="0"/>
        <v>2.713612106763608E-7</v>
      </c>
      <c r="AJ6">
        <f t="shared" si="0"/>
        <v>2.713612106763608E-7</v>
      </c>
      <c r="AK6">
        <f t="shared" si="0"/>
        <v>2.713612106763608E-7</v>
      </c>
      <c r="AL6">
        <f t="shared" si="0"/>
        <v>2.713612106763608E-7</v>
      </c>
      <c r="AM6">
        <f t="shared" si="0"/>
        <v>2.713612106763608E-7</v>
      </c>
      <c r="AN6">
        <f t="shared" si="0"/>
        <v>2.713612106763608E-7</v>
      </c>
      <c r="AO6">
        <f t="shared" si="0"/>
        <v>2.713612106763608E-7</v>
      </c>
      <c r="AP6">
        <f t="shared" si="0"/>
        <v>2.713612106763608E-7</v>
      </c>
      <c r="AQ6">
        <f t="shared" si="0"/>
        <v>2.713612106763608E-7</v>
      </c>
      <c r="AR6">
        <f t="shared" si="0"/>
        <v>2.713612106763608E-7</v>
      </c>
      <c r="AS6">
        <f t="shared" si="0"/>
        <v>2.713612106763608E-7</v>
      </c>
      <c r="AT6">
        <f t="shared" si="0"/>
        <v>2.713612106763608E-7</v>
      </c>
      <c r="AU6">
        <f t="shared" si="0"/>
        <v>2.713612106763608E-7</v>
      </c>
      <c r="AV6">
        <f t="shared" si="0"/>
        <v>2.713612106763608E-7</v>
      </c>
      <c r="AW6">
        <f t="shared" si="0"/>
        <v>2.713612106763608E-7</v>
      </c>
      <c r="AX6">
        <f t="shared" si="0"/>
        <v>2.713612106763608E-7</v>
      </c>
      <c r="AY6">
        <f t="shared" si="0"/>
        <v>2.713612106763608E-7</v>
      </c>
      <c r="AZ6">
        <f t="shared" si="0"/>
        <v>2.713612106763608E-7</v>
      </c>
      <c r="BA6">
        <f t="shared" si="0"/>
        <v>2.713612106763608E-7</v>
      </c>
      <c r="BB6">
        <f t="shared" si="0"/>
        <v>2.713612106763608E-7</v>
      </c>
      <c r="BC6">
        <f t="shared" si="0"/>
        <v>2.713612106763608E-7</v>
      </c>
      <c r="BD6">
        <f t="shared" si="0"/>
        <v>2.713612106763608E-7</v>
      </c>
      <c r="BE6">
        <f t="shared" si="0"/>
        <v>2.713612106763608E-7</v>
      </c>
      <c r="BF6">
        <f t="shared" si="0"/>
        <v>2.713612106763608E-7</v>
      </c>
      <c r="BG6">
        <f t="shared" si="0"/>
        <v>2.713612106763608E-7</v>
      </c>
      <c r="BH6">
        <f t="shared" si="0"/>
        <v>2.713612106763608E-7</v>
      </c>
      <c r="BI6">
        <f t="shared" si="0"/>
        <v>2.713612106763608E-7</v>
      </c>
      <c r="BJ6">
        <f t="shared" si="0"/>
        <v>2.713612106763608E-7</v>
      </c>
      <c r="BK6">
        <f t="shared" si="0"/>
        <v>2.713612106763608E-7</v>
      </c>
      <c r="BL6">
        <f t="shared" si="0"/>
        <v>2.713612106763608E-7</v>
      </c>
      <c r="BM6">
        <f t="shared" si="0"/>
        <v>2.713612106763608E-7</v>
      </c>
      <c r="BN6">
        <f t="shared" si="0"/>
        <v>2.713612106763608E-7</v>
      </c>
      <c r="BO6">
        <f t="shared" si="0"/>
        <v>2.713612106763608E-7</v>
      </c>
      <c r="BP6">
        <f t="shared" si="0"/>
        <v>2.713612106763608E-7</v>
      </c>
      <c r="BQ6">
        <f t="shared" si="0"/>
        <v>2.713612106763608E-7</v>
      </c>
      <c r="BR6">
        <f t="shared" si="0"/>
        <v>2.713612106763608E-7</v>
      </c>
      <c r="BS6">
        <f t="shared" si="0"/>
        <v>2.713612106763608E-7</v>
      </c>
      <c r="BT6">
        <f t="shared" si="0"/>
        <v>2.713612106763608E-7</v>
      </c>
      <c r="BU6">
        <f t="shared" si="0"/>
        <v>2.713612106763608E-7</v>
      </c>
      <c r="BV6">
        <f t="shared" si="0"/>
        <v>2.713612106763608E-7</v>
      </c>
      <c r="BW6">
        <f t="shared" si="0"/>
        <v>2.713612106763608E-7</v>
      </c>
      <c r="BX6">
        <f t="shared" si="0"/>
        <v>2.713612106763608E-7</v>
      </c>
      <c r="BY6">
        <f t="shared" si="0"/>
        <v>2.713612106763608E-7</v>
      </c>
      <c r="BZ6">
        <f t="shared" si="0"/>
        <v>2.713612106763608E-7</v>
      </c>
      <c r="CA6">
        <f t="shared" si="0"/>
        <v>2.713612106763608E-7</v>
      </c>
      <c r="CB6">
        <f t="shared" si="0"/>
        <v>2.713612106763608E-7</v>
      </c>
      <c r="CC6">
        <f t="shared" si="0"/>
        <v>2.713612106763608E-7</v>
      </c>
      <c r="CD6">
        <f t="shared" si="0"/>
        <v>2.713612106763608E-7</v>
      </c>
    </row>
    <row r="7" spans="1:82">
      <c r="A7" s="16" t="s">
        <v>330</v>
      </c>
      <c r="B7">
        <f t="shared" si="1"/>
        <v>1.4470189316775533E-7</v>
      </c>
      <c r="C7">
        <f>SUMIFS('Combined Fuel Prices'!G:G,'Combined Fuel Prices'!$C:$C, "Hard Coal",'Combined Fuel Prices'!$AL:$AL,'BFPaT-pretax-electricity'!$A7) * (SUMIFS('Tax Percentages'!B:B,'Tax Percentages'!$A:$A,"Hard Coal"))</f>
        <v>1.4470189316775533E-7</v>
      </c>
      <c r="D7">
        <f>SUMIFS('Combined Fuel Prices'!H:H,'Combined Fuel Prices'!$C:$C, "Hard Coal",'Combined Fuel Prices'!$AL:$AL,'BFPaT-pretax-electricity'!$A7) * (SUMIFS('Tax Percentages'!C:C,'Tax Percentages'!$A:$A,"Hard Coal"))</f>
        <v>1.6273809504656205E-7</v>
      </c>
      <c r="E7">
        <f>SUMIFS('Combined Fuel Prices'!I:I,'Combined Fuel Prices'!$C:$C, "Hard Coal",'Combined Fuel Prices'!$AL:$AL,'BFPaT-pretax-electricity'!$A7) * (SUMIFS('Tax Percentages'!D:D,'Tax Percentages'!$A:$A,"Hard Coal"))</f>
        <v>1.5789892983060785E-7</v>
      </c>
      <c r="F7">
        <f>SUMIFS('Combined Fuel Prices'!J:J,'Combined Fuel Prices'!$C:$C, "Hard Coal",'Combined Fuel Prices'!$AL:$AL,'BFPaT-pretax-electricity'!$A7) * (SUMIFS('Tax Percentages'!E:E,'Tax Percentages'!$A:$A,"Hard Coal"))</f>
        <v>1.593235148969691E-7</v>
      </c>
      <c r="G7">
        <f>SUMIFS('Combined Fuel Prices'!K:K,'Combined Fuel Prices'!$C:$C, "Hard Coal",'Combined Fuel Prices'!$AL:$AL,'BFPaT-pretax-electricity'!$A7) * (SUMIFS('Tax Percentages'!F:F,'Tax Percentages'!$A:$A,"Hard Coal"))</f>
        <v>1.6306665869186182E-7</v>
      </c>
      <c r="H7">
        <f>SUMIFS('Combined Fuel Prices'!L:L,'Combined Fuel Prices'!$C:$C, "Hard Coal",'Combined Fuel Prices'!$AL:$AL,'BFPaT-pretax-electricity'!$A7) * (SUMIFS('Tax Percentages'!G:G,'Tax Percentages'!$A:$A,"Hard Coal"))</f>
        <v>1.6293429807722547E-7</v>
      </c>
      <c r="I7">
        <f>SUMIFS('Combined Fuel Prices'!M:M,'Combined Fuel Prices'!$C:$C, "Hard Coal",'Combined Fuel Prices'!$AL:$AL,'BFPaT-pretax-electricity'!$A7) * (SUMIFS('Tax Percentages'!H:H,'Tax Percentages'!$A:$A,"Hard Coal"))</f>
        <v>1.6293573677955848E-7</v>
      </c>
      <c r="J7">
        <f>SUMIFS('Combined Fuel Prices'!N:N,'Combined Fuel Prices'!$C:$C, "Hard Coal",'Combined Fuel Prices'!$AL:$AL,'BFPaT-pretax-electricity'!$A7) * (SUMIFS('Tax Percentages'!I:I,'Tax Percentages'!$A:$A,"Hard Coal"))</f>
        <v>1.6217484308319107E-7</v>
      </c>
      <c r="K7">
        <f>SUMIFS('Combined Fuel Prices'!O:O,'Combined Fuel Prices'!$C:$C, "Hard Coal",'Combined Fuel Prices'!$AL:$AL,'BFPaT-pretax-electricity'!$A7) * (SUMIFS('Tax Percentages'!J:J,'Tax Percentages'!$A:$A,"Hard Coal"))</f>
        <v>1.6220253810310138E-7</v>
      </c>
      <c r="L7">
        <f>SUMIFS('Combined Fuel Prices'!P:P,'Combined Fuel Prices'!$C:$C, "Hard Coal",'Combined Fuel Prices'!$AL:$AL,'BFPaT-pretax-electricity'!$A7) * (SUMIFS('Tax Percentages'!K:K,'Tax Percentages'!$A:$A,"Hard Coal"))</f>
        <v>1.6285292147651492E-7</v>
      </c>
      <c r="M7">
        <f>SUMIFS('Combined Fuel Prices'!Q:Q,'Combined Fuel Prices'!$C:$C, "Hard Coal",'Combined Fuel Prices'!$AL:$AL,'BFPaT-pretax-electricity'!$A7) * (SUMIFS('Tax Percentages'!L:L,'Tax Percentages'!$A:$A,"Hard Coal"))</f>
        <v>1.6126882028898191E-7</v>
      </c>
      <c r="N7">
        <f>SUMIFS('Combined Fuel Prices'!R:R,'Combined Fuel Prices'!$C:$C, "Hard Coal",'Combined Fuel Prices'!$AL:$AL,'BFPaT-pretax-electricity'!$A7) * (SUMIFS('Tax Percentages'!M:M,'Tax Percentages'!$A:$A,"Hard Coal"))</f>
        <v>1.6023358404148982E-7</v>
      </c>
      <c r="O7">
        <f>SUMIFS('Combined Fuel Prices'!S:S,'Combined Fuel Prices'!$C:$C, "Hard Coal",'Combined Fuel Prices'!$AL:$AL,'BFPaT-pretax-electricity'!$A7) * (SUMIFS('Tax Percentages'!N:N,'Tax Percentages'!$A:$A,"Hard Coal"))</f>
        <v>1.5833278850290434E-7</v>
      </c>
      <c r="P7">
        <f>SUMIFS('Combined Fuel Prices'!T:T,'Combined Fuel Prices'!$C:$C, "Hard Coal",'Combined Fuel Prices'!$AL:$AL,'BFPaT-pretax-electricity'!$A7) * (SUMIFS('Tax Percentages'!O:O,'Tax Percentages'!$A:$A,"Hard Coal"))</f>
        <v>1.5849419292088818E-7</v>
      </c>
      <c r="Q7">
        <f>SUMIFS('Combined Fuel Prices'!U:U,'Combined Fuel Prices'!$C:$C, "Hard Coal",'Combined Fuel Prices'!$AL:$AL,'BFPaT-pretax-electricity'!$A7) * (SUMIFS('Tax Percentages'!P:P,'Tax Percentages'!$A:$A,"Hard Coal"))</f>
        <v>1.5714918607732123E-7</v>
      </c>
      <c r="R7">
        <f>SUMIFS('Combined Fuel Prices'!V:V,'Combined Fuel Prices'!$C:$C, "Hard Coal",'Combined Fuel Prices'!$AL:$AL,'BFPaT-pretax-electricity'!$A7) * (SUMIFS('Tax Percentages'!Q:Q,'Tax Percentages'!$A:$A,"Hard Coal"))</f>
        <v>1.5693841618553619E-7</v>
      </c>
      <c r="S7">
        <f>SUMIFS('Combined Fuel Prices'!W:W,'Combined Fuel Prices'!$C:$C, "Hard Coal",'Combined Fuel Prices'!$AL:$AL,'BFPaT-pretax-electricity'!$A7) * (SUMIFS('Tax Percentages'!R:R,'Tax Percentages'!$A:$A,"Hard Coal"))</f>
        <v>1.5708291585110722E-7</v>
      </c>
      <c r="T7">
        <f>SUMIFS('Combined Fuel Prices'!X:X,'Combined Fuel Prices'!$C:$C, "Hard Coal",'Combined Fuel Prices'!$AL:$AL,'BFPaT-pretax-electricity'!$A7) * (SUMIFS('Tax Percentages'!S:S,'Tax Percentages'!$A:$A,"Hard Coal"))</f>
        <v>1.5674185347928953E-7</v>
      </c>
      <c r="U7">
        <f>SUMIFS('Combined Fuel Prices'!Y:Y,'Combined Fuel Prices'!$C:$C, "Hard Coal",'Combined Fuel Prices'!$AL:$AL,'BFPaT-pretax-electricity'!$A7) * (SUMIFS('Tax Percentages'!T:T,'Tax Percentages'!$A:$A,"Hard Coal"))</f>
        <v>1.5593734911845292E-7</v>
      </c>
      <c r="V7">
        <f>SUMIFS('Combined Fuel Prices'!Z:Z,'Combined Fuel Prices'!$C:$C, "Hard Coal",'Combined Fuel Prices'!$AL:$AL,'BFPaT-pretax-electricity'!$A7) * (SUMIFS('Tax Percentages'!U:U,'Tax Percentages'!$A:$A,"Hard Coal"))</f>
        <v>1.5604983765711468E-7</v>
      </c>
      <c r="W7">
        <f>SUMIFS('Combined Fuel Prices'!AA:AA,'Combined Fuel Prices'!$C:$C, "Hard Coal",'Combined Fuel Prices'!$AL:$AL,'BFPaT-pretax-electricity'!$A7) * (SUMIFS('Tax Percentages'!V:V,'Tax Percentages'!$A:$A,"Hard Coal"))</f>
        <v>1.5536303713089697E-7</v>
      </c>
      <c r="X7">
        <f>SUMIFS('Combined Fuel Prices'!AB:AB,'Combined Fuel Prices'!$C:$C, "Hard Coal",'Combined Fuel Prices'!$AL:$AL,'BFPaT-pretax-electricity'!$A7) * (SUMIFS('Tax Percentages'!W:W,'Tax Percentages'!$A:$A,"Hard Coal"))</f>
        <v>1.5461545143110989E-7</v>
      </c>
      <c r="Y7">
        <f>SUMIFS('Combined Fuel Prices'!AC:AC,'Combined Fuel Prices'!$C:$C, "Hard Coal",'Combined Fuel Prices'!$AL:$AL,'BFPaT-pretax-electricity'!$A7) * (SUMIFS('Tax Percentages'!X:X,'Tax Percentages'!$A:$A,"Hard Coal"))</f>
        <v>1.5435333784981573E-7</v>
      </c>
      <c r="Z7">
        <f>SUMIFS('Combined Fuel Prices'!AD:AD,'Combined Fuel Prices'!$C:$C, "Hard Coal",'Combined Fuel Prices'!$AL:$AL,'BFPaT-pretax-electricity'!$A7) * (SUMIFS('Tax Percentages'!Y:Y,'Tax Percentages'!$A:$A,"Hard Coal"))</f>
        <v>1.5414031998563538E-7</v>
      </c>
      <c r="AA7">
        <f>SUMIFS('Combined Fuel Prices'!AE:AE,'Combined Fuel Prices'!$C:$C, "Hard Coal",'Combined Fuel Prices'!$AL:$AL,'BFPaT-pretax-electricity'!$A7) * (SUMIFS('Tax Percentages'!Z:Z,'Tax Percentages'!$A:$A,"Hard Coal"))</f>
        <v>1.5378145367244669E-7</v>
      </c>
      <c r="AB7">
        <f>SUMIFS('Combined Fuel Prices'!AF:AF,'Combined Fuel Prices'!$C:$C, "Hard Coal",'Combined Fuel Prices'!$AL:$AL,'BFPaT-pretax-electricity'!$A7) * (SUMIFS('Tax Percentages'!AA:AA,'Tax Percentages'!$A:$A,"Hard Coal"))</f>
        <v>1.5358291275049216E-7</v>
      </c>
      <c r="AC7">
        <f>SUMIFS('Combined Fuel Prices'!AG:AG,'Combined Fuel Prices'!$C:$C, "Hard Coal",'Combined Fuel Prices'!$AL:$AL,'BFPaT-pretax-electricity'!$A7) * (SUMIFS('Tax Percentages'!AB:AB,'Tax Percentages'!$A:$A,"Hard Coal"))</f>
        <v>1.5361105736488155E-7</v>
      </c>
      <c r="AD7">
        <f>SUMIFS('Combined Fuel Prices'!AH:AH,'Combined Fuel Prices'!$C:$C, "Hard Coal",'Combined Fuel Prices'!$AL:$AL,'BFPaT-pretax-electricity'!$A7) * (SUMIFS('Tax Percentages'!AC:AC,'Tax Percentages'!$A:$A,"Hard Coal"))</f>
        <v>1.5357230232078626E-7</v>
      </c>
      <c r="AE7">
        <f>SUMIFS('Combined Fuel Prices'!AI:AI,'Combined Fuel Prices'!$C:$C, "Hard Coal",'Combined Fuel Prices'!$AL:$AL,'BFPaT-pretax-electricity'!$A7) * (SUMIFS('Tax Percentages'!AD:AD,'Tax Percentages'!$A:$A,"Hard Coal"))</f>
        <v>1.5360674125788251E-7</v>
      </c>
      <c r="AF7">
        <f>SUMIFS('Combined Fuel Prices'!AJ:AJ,'Combined Fuel Prices'!$C:$C, "Hard Coal",'Combined Fuel Prices'!$AL:$AL,'BFPaT-pretax-electricity'!$A7) * (SUMIFS('Tax Percentages'!AE:AE,'Tax Percentages'!$A:$A,"Hard Coal"))</f>
        <v>1.5340550276905362E-7</v>
      </c>
      <c r="AG7">
        <f t="shared" si="2"/>
        <v>1.5340550276905362E-7</v>
      </c>
      <c r="AH7">
        <f t="shared" si="0"/>
        <v>1.5340550276905362E-7</v>
      </c>
      <c r="AI7">
        <f t="shared" si="0"/>
        <v>1.5340550276905362E-7</v>
      </c>
      <c r="AJ7">
        <f t="shared" si="0"/>
        <v>1.5340550276905362E-7</v>
      </c>
      <c r="AK7">
        <f t="shared" si="0"/>
        <v>1.5340550276905362E-7</v>
      </c>
      <c r="AL7">
        <f t="shared" si="0"/>
        <v>1.5340550276905362E-7</v>
      </c>
      <c r="AM7">
        <f t="shared" si="0"/>
        <v>1.5340550276905362E-7</v>
      </c>
      <c r="AN7">
        <f t="shared" si="0"/>
        <v>1.5340550276905362E-7</v>
      </c>
      <c r="AO7">
        <f t="shared" si="0"/>
        <v>1.5340550276905362E-7</v>
      </c>
      <c r="AP7">
        <f t="shared" si="0"/>
        <v>1.5340550276905362E-7</v>
      </c>
      <c r="AQ7">
        <f t="shared" si="0"/>
        <v>1.5340550276905362E-7</v>
      </c>
      <c r="AR7">
        <f t="shared" si="0"/>
        <v>1.5340550276905362E-7</v>
      </c>
      <c r="AS7">
        <f t="shared" si="0"/>
        <v>1.5340550276905362E-7</v>
      </c>
      <c r="AT7">
        <f t="shared" si="0"/>
        <v>1.5340550276905362E-7</v>
      </c>
      <c r="AU7">
        <f t="shared" si="0"/>
        <v>1.5340550276905362E-7</v>
      </c>
      <c r="AV7">
        <f t="shared" si="0"/>
        <v>1.5340550276905362E-7</v>
      </c>
      <c r="AW7">
        <f t="shared" si="0"/>
        <v>1.5340550276905362E-7</v>
      </c>
      <c r="AX7">
        <f t="shared" si="0"/>
        <v>1.5340550276905362E-7</v>
      </c>
      <c r="AY7">
        <f t="shared" si="0"/>
        <v>1.5340550276905362E-7</v>
      </c>
      <c r="AZ7">
        <f t="shared" si="0"/>
        <v>1.5340550276905362E-7</v>
      </c>
      <c r="BA7">
        <f t="shared" si="0"/>
        <v>1.5340550276905362E-7</v>
      </c>
      <c r="BB7">
        <f t="shared" si="0"/>
        <v>1.5340550276905362E-7</v>
      </c>
      <c r="BC7">
        <f t="shared" si="0"/>
        <v>1.5340550276905362E-7</v>
      </c>
      <c r="BD7">
        <f t="shared" si="0"/>
        <v>1.5340550276905362E-7</v>
      </c>
      <c r="BE7">
        <f t="shared" si="0"/>
        <v>1.5340550276905362E-7</v>
      </c>
      <c r="BF7">
        <f t="shared" si="0"/>
        <v>1.5340550276905362E-7</v>
      </c>
      <c r="BG7">
        <f t="shared" ref="AH7:CD9" si="3">BF7</f>
        <v>1.5340550276905362E-7</v>
      </c>
      <c r="BH7">
        <f t="shared" si="3"/>
        <v>1.5340550276905362E-7</v>
      </c>
      <c r="BI7">
        <f t="shared" si="3"/>
        <v>1.5340550276905362E-7</v>
      </c>
      <c r="BJ7">
        <f t="shared" si="3"/>
        <v>1.5340550276905362E-7</v>
      </c>
      <c r="BK7">
        <f t="shared" si="3"/>
        <v>1.5340550276905362E-7</v>
      </c>
      <c r="BL7">
        <f t="shared" si="3"/>
        <v>1.5340550276905362E-7</v>
      </c>
      <c r="BM7">
        <f t="shared" si="3"/>
        <v>1.5340550276905362E-7</v>
      </c>
      <c r="BN7">
        <f t="shared" si="3"/>
        <v>1.5340550276905362E-7</v>
      </c>
      <c r="BO7">
        <f t="shared" si="3"/>
        <v>1.5340550276905362E-7</v>
      </c>
      <c r="BP7">
        <f t="shared" si="3"/>
        <v>1.5340550276905362E-7</v>
      </c>
      <c r="BQ7">
        <f t="shared" si="3"/>
        <v>1.5340550276905362E-7</v>
      </c>
      <c r="BR7">
        <f t="shared" si="3"/>
        <v>1.5340550276905362E-7</v>
      </c>
      <c r="BS7">
        <f t="shared" si="3"/>
        <v>1.5340550276905362E-7</v>
      </c>
      <c r="BT7">
        <f t="shared" si="3"/>
        <v>1.5340550276905362E-7</v>
      </c>
      <c r="BU7">
        <f t="shared" si="3"/>
        <v>1.5340550276905362E-7</v>
      </c>
      <c r="BV7">
        <f t="shared" si="3"/>
        <v>1.5340550276905362E-7</v>
      </c>
      <c r="BW7">
        <f t="shared" si="3"/>
        <v>1.5340550276905362E-7</v>
      </c>
      <c r="BX7">
        <f t="shared" si="3"/>
        <v>1.5340550276905362E-7</v>
      </c>
      <c r="BY7">
        <f t="shared" si="3"/>
        <v>1.5340550276905362E-7</v>
      </c>
      <c r="BZ7">
        <f t="shared" si="3"/>
        <v>1.5340550276905362E-7</v>
      </c>
      <c r="CA7">
        <f t="shared" si="3"/>
        <v>1.5340550276905362E-7</v>
      </c>
      <c r="CB7">
        <f t="shared" si="3"/>
        <v>1.5340550276905362E-7</v>
      </c>
      <c r="CC7">
        <f t="shared" si="3"/>
        <v>1.5340550276905362E-7</v>
      </c>
      <c r="CD7">
        <f t="shared" si="3"/>
        <v>1.5340550276905362E-7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4855239581160017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4855239581160017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3.217406730568616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2.7372029533100851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7372029533100851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2.599863492516994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2.4880027183369555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2.4106503786203366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2.3605834666079237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2.325074134894572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2.296786679196035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2.2727651451976455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2.2427016669641117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2.2213437898534172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2.1938137444443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2.1658890692403013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2.1234315016565344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2.0900562615376547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2.07447441527109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2.0294223546653301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2.0207254225828781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2.008382028273170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1.9813421605608052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1.948646686282729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1.9182494499942841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1.896040122351637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1.8745518327203353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1.8499091431324557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1.8278711232661582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1.8074050265709564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1.7944336922053698E-7</v>
      </c>
      <c r="AG2">
        <f>AF2</f>
        <v>1.7944336922053698E-7</v>
      </c>
      <c r="AH2">
        <f t="shared" ref="AH2:CD7" si="0">AG2</f>
        <v>1.7944336922053698E-7</v>
      </c>
      <c r="AI2">
        <f t="shared" si="0"/>
        <v>1.7944336922053698E-7</v>
      </c>
      <c r="AJ2">
        <f t="shared" si="0"/>
        <v>1.7944336922053698E-7</v>
      </c>
      <c r="AK2">
        <f t="shared" si="0"/>
        <v>1.7944336922053698E-7</v>
      </c>
      <c r="AL2">
        <f t="shared" si="0"/>
        <v>1.7944336922053698E-7</v>
      </c>
      <c r="AM2">
        <f t="shared" si="0"/>
        <v>1.7944336922053698E-7</v>
      </c>
      <c r="AN2">
        <f t="shared" si="0"/>
        <v>1.7944336922053698E-7</v>
      </c>
      <c r="AO2">
        <f t="shared" si="0"/>
        <v>1.7944336922053698E-7</v>
      </c>
      <c r="AP2">
        <f t="shared" si="0"/>
        <v>1.7944336922053698E-7</v>
      </c>
      <c r="AQ2">
        <f t="shared" si="0"/>
        <v>1.7944336922053698E-7</v>
      </c>
      <c r="AR2">
        <f t="shared" si="0"/>
        <v>1.7944336922053698E-7</v>
      </c>
      <c r="AS2">
        <f t="shared" si="0"/>
        <v>1.7944336922053698E-7</v>
      </c>
      <c r="AT2">
        <f t="shared" si="0"/>
        <v>1.7944336922053698E-7</v>
      </c>
      <c r="AU2">
        <f t="shared" si="0"/>
        <v>1.7944336922053698E-7</v>
      </c>
      <c r="AV2">
        <f t="shared" si="0"/>
        <v>1.7944336922053698E-7</v>
      </c>
      <c r="AW2">
        <f t="shared" si="0"/>
        <v>1.7944336922053698E-7</v>
      </c>
      <c r="AX2">
        <f t="shared" si="0"/>
        <v>1.7944336922053698E-7</v>
      </c>
      <c r="AY2">
        <f t="shared" si="0"/>
        <v>1.7944336922053698E-7</v>
      </c>
      <c r="AZ2">
        <f t="shared" si="0"/>
        <v>1.7944336922053698E-7</v>
      </c>
      <c r="BA2">
        <f t="shared" si="0"/>
        <v>1.7944336922053698E-7</v>
      </c>
      <c r="BB2">
        <f t="shared" si="0"/>
        <v>1.7944336922053698E-7</v>
      </c>
      <c r="BC2">
        <f t="shared" si="0"/>
        <v>1.7944336922053698E-7</v>
      </c>
      <c r="BD2">
        <f t="shared" si="0"/>
        <v>1.7944336922053698E-7</v>
      </c>
      <c r="BE2">
        <f t="shared" si="0"/>
        <v>1.7944336922053698E-7</v>
      </c>
      <c r="BF2">
        <f t="shared" si="0"/>
        <v>1.7944336922053698E-7</v>
      </c>
      <c r="BG2">
        <f t="shared" si="0"/>
        <v>1.7944336922053698E-7</v>
      </c>
      <c r="BH2">
        <f t="shared" si="0"/>
        <v>1.7944336922053698E-7</v>
      </c>
      <c r="BI2">
        <f t="shared" si="0"/>
        <v>1.7944336922053698E-7</v>
      </c>
      <c r="BJ2">
        <f t="shared" si="0"/>
        <v>1.7944336922053698E-7</v>
      </c>
      <c r="BK2">
        <f t="shared" si="0"/>
        <v>1.7944336922053698E-7</v>
      </c>
      <c r="BL2">
        <f t="shared" si="0"/>
        <v>1.7944336922053698E-7</v>
      </c>
      <c r="BM2">
        <f t="shared" si="0"/>
        <v>1.7944336922053698E-7</v>
      </c>
      <c r="BN2">
        <f t="shared" si="0"/>
        <v>1.7944336922053698E-7</v>
      </c>
      <c r="BO2">
        <f t="shared" si="0"/>
        <v>1.7944336922053698E-7</v>
      </c>
      <c r="BP2">
        <f t="shared" si="0"/>
        <v>1.7944336922053698E-7</v>
      </c>
      <c r="BQ2">
        <f t="shared" si="0"/>
        <v>1.7944336922053698E-7</v>
      </c>
      <c r="BR2">
        <f t="shared" si="0"/>
        <v>1.7944336922053698E-7</v>
      </c>
      <c r="BS2">
        <f t="shared" si="0"/>
        <v>1.7944336922053698E-7</v>
      </c>
      <c r="BT2">
        <f t="shared" si="0"/>
        <v>1.7944336922053698E-7</v>
      </c>
      <c r="BU2">
        <f t="shared" si="0"/>
        <v>1.7944336922053698E-7</v>
      </c>
      <c r="BV2">
        <f t="shared" si="0"/>
        <v>1.7944336922053698E-7</v>
      </c>
      <c r="BW2">
        <f t="shared" si="0"/>
        <v>1.7944336922053698E-7</v>
      </c>
      <c r="BX2">
        <f t="shared" si="0"/>
        <v>1.7944336922053698E-7</v>
      </c>
      <c r="BY2">
        <f t="shared" si="0"/>
        <v>1.7944336922053698E-7</v>
      </c>
      <c r="BZ2">
        <f t="shared" si="0"/>
        <v>1.7944336922053698E-7</v>
      </c>
      <c r="CA2">
        <f t="shared" si="0"/>
        <v>1.7944336922053698E-7</v>
      </c>
      <c r="CB2">
        <f t="shared" si="0"/>
        <v>1.7944336922053698E-7</v>
      </c>
      <c r="CC2">
        <f t="shared" si="0"/>
        <v>1.7944336922053698E-7</v>
      </c>
      <c r="CD2">
        <f t="shared" si="0"/>
        <v>1.7944336922053698E-7</v>
      </c>
    </row>
    <row r="3" spans="1:82">
      <c r="A3" s="16" t="s">
        <v>326</v>
      </c>
      <c r="B3" s="47">
        <f t="shared" ref="B3:B9" si="1">C3</f>
        <v>5.60034137505996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5.60034137505996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1.0987501031110453E-6</v>
      </c>
      <c r="E3" s="47">
        <f>SUMIFS('Combined Fuel Prices'!I:I,'Combined Fuel Prices'!$C:$C, "Natural Gas",'Combined Fuel Prices'!$AL:$AL,'BFPaT-pretax-electricity'!$A3) * (SUMIFS('Tax Percentages'!D:D,'Tax Percentages'!$A:$A,"Natural Gas"))</f>
        <v>6.7414803260259225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6.7414803260259225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5.8362929054981042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5.2284013890948555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4.840836063931805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4.5255117355287697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4.4805097581771712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4.6211898390942569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4.6940502573032586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4.8631321312259846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5.0702160543963212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5.2537604100703757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5.403168278922836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5.4383650786508424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5.5228206317031962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5.747102426582551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5.7037444775880444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5.9480697569984636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6.05264331144792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6.0705133873860475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6.0050999984772917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6.0016349642062568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5.975178371891301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5.9171079991572783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5.8354375139733098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5.784857638711394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5.7179523600470564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5.6875106678334667E-7</v>
      </c>
      <c r="AG3">
        <f t="shared" ref="AG3:AV9" si="2">AF3</f>
        <v>5.6875106678334667E-7</v>
      </c>
      <c r="AH3">
        <f t="shared" si="2"/>
        <v>5.6875106678334667E-7</v>
      </c>
      <c r="AI3">
        <f t="shared" si="2"/>
        <v>5.6875106678334667E-7</v>
      </c>
      <c r="AJ3">
        <f t="shared" si="2"/>
        <v>5.6875106678334667E-7</v>
      </c>
      <c r="AK3">
        <f t="shared" si="2"/>
        <v>5.6875106678334667E-7</v>
      </c>
      <c r="AL3">
        <f t="shared" si="2"/>
        <v>5.6875106678334667E-7</v>
      </c>
      <c r="AM3">
        <f t="shared" si="2"/>
        <v>5.6875106678334667E-7</v>
      </c>
      <c r="AN3">
        <f t="shared" si="2"/>
        <v>5.6875106678334667E-7</v>
      </c>
      <c r="AO3">
        <f t="shared" si="2"/>
        <v>5.6875106678334667E-7</v>
      </c>
      <c r="AP3">
        <f t="shared" si="2"/>
        <v>5.6875106678334667E-7</v>
      </c>
      <c r="AQ3">
        <f t="shared" si="2"/>
        <v>5.6875106678334667E-7</v>
      </c>
      <c r="AR3">
        <f t="shared" si="2"/>
        <v>5.6875106678334667E-7</v>
      </c>
      <c r="AS3">
        <f t="shared" si="2"/>
        <v>5.6875106678334667E-7</v>
      </c>
      <c r="AT3">
        <f t="shared" si="2"/>
        <v>5.6875106678334667E-7</v>
      </c>
      <c r="AU3">
        <f t="shared" si="2"/>
        <v>5.6875106678334667E-7</v>
      </c>
      <c r="AV3">
        <f t="shared" si="2"/>
        <v>5.6875106678334667E-7</v>
      </c>
      <c r="AW3">
        <f t="shared" si="0"/>
        <v>5.6875106678334667E-7</v>
      </c>
      <c r="AX3">
        <f t="shared" si="0"/>
        <v>5.6875106678334667E-7</v>
      </c>
      <c r="AY3">
        <f t="shared" si="0"/>
        <v>5.6875106678334667E-7</v>
      </c>
      <c r="AZ3">
        <f t="shared" si="0"/>
        <v>5.6875106678334667E-7</v>
      </c>
      <c r="BA3">
        <f t="shared" si="0"/>
        <v>5.6875106678334667E-7</v>
      </c>
      <c r="BB3">
        <f t="shared" si="0"/>
        <v>5.6875106678334667E-7</v>
      </c>
      <c r="BC3">
        <f t="shared" si="0"/>
        <v>5.6875106678334667E-7</v>
      </c>
      <c r="BD3">
        <f t="shared" si="0"/>
        <v>5.6875106678334667E-7</v>
      </c>
      <c r="BE3">
        <f t="shared" si="0"/>
        <v>5.6875106678334667E-7</v>
      </c>
      <c r="BF3">
        <f t="shared" si="0"/>
        <v>5.6875106678334667E-7</v>
      </c>
      <c r="BG3">
        <f t="shared" si="0"/>
        <v>5.6875106678334667E-7</v>
      </c>
      <c r="BH3">
        <f t="shared" si="0"/>
        <v>5.6875106678334667E-7</v>
      </c>
      <c r="BI3">
        <f t="shared" si="0"/>
        <v>5.6875106678334667E-7</v>
      </c>
      <c r="BJ3">
        <f t="shared" si="0"/>
        <v>5.6875106678334667E-7</v>
      </c>
      <c r="BK3">
        <f t="shared" si="0"/>
        <v>5.6875106678334667E-7</v>
      </c>
      <c r="BL3">
        <f t="shared" si="0"/>
        <v>5.6875106678334667E-7</v>
      </c>
      <c r="BM3">
        <f t="shared" si="0"/>
        <v>5.6875106678334667E-7</v>
      </c>
      <c r="BN3">
        <f t="shared" si="0"/>
        <v>5.6875106678334667E-7</v>
      </c>
      <c r="BO3">
        <f t="shared" si="0"/>
        <v>5.6875106678334667E-7</v>
      </c>
      <c r="BP3">
        <f t="shared" si="0"/>
        <v>5.6875106678334667E-7</v>
      </c>
      <c r="BQ3">
        <f t="shared" si="0"/>
        <v>5.6875106678334667E-7</v>
      </c>
      <c r="BR3">
        <f t="shared" si="0"/>
        <v>5.6875106678334667E-7</v>
      </c>
      <c r="BS3">
        <f t="shared" si="0"/>
        <v>5.6875106678334667E-7</v>
      </c>
      <c r="BT3">
        <f t="shared" si="0"/>
        <v>5.6875106678334667E-7</v>
      </c>
      <c r="BU3">
        <f t="shared" si="0"/>
        <v>5.6875106678334667E-7</v>
      </c>
      <c r="BV3">
        <f t="shared" si="0"/>
        <v>5.6875106678334667E-7</v>
      </c>
      <c r="BW3">
        <f t="shared" si="0"/>
        <v>5.6875106678334667E-7</v>
      </c>
      <c r="BX3">
        <f t="shared" si="0"/>
        <v>5.6875106678334667E-7</v>
      </c>
      <c r="BY3">
        <f t="shared" si="0"/>
        <v>5.6875106678334667E-7</v>
      </c>
      <c r="BZ3">
        <f t="shared" si="0"/>
        <v>5.6875106678334667E-7</v>
      </c>
      <c r="CA3">
        <f t="shared" si="0"/>
        <v>5.6875106678334667E-7</v>
      </c>
      <c r="CB3">
        <f t="shared" si="0"/>
        <v>5.6875106678334667E-7</v>
      </c>
      <c r="CC3">
        <f t="shared" si="0"/>
        <v>5.6875106678334667E-7</v>
      </c>
      <c r="CD3">
        <f t="shared" si="0"/>
        <v>5.6875106678334667E-7</v>
      </c>
    </row>
    <row r="4" spans="1:82">
      <c r="A4" s="16" t="s">
        <v>327</v>
      </c>
      <c r="B4" s="47">
        <f t="shared" si="1"/>
        <v>6.2009239647661109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6.2009239647661109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1519046418130388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6.8857734506129368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8857734506129368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6.5243699490559642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6.237214581832781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6.0855137275857844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6.0388469897540971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6.0708503208436045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6.1252603631056501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6.208886146862271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6.279069046370124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6.3899468188420183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6.4828334677579318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6.558946976822938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6.5822511496728965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6.6268132319725262E-7</v>
      </c>
      <c r="T4" s="47">
        <f>SUMIFS('Combined Fuel Prices'!X:X,'Combined Fuel Prices'!$C:$C, "Natural Gas",'Combined Fuel Prices'!$AL:$AL,'BFPaT-pretax-electricity'!$A4) * (SUMIFS('Tax Percentages'!S:S,'Tax Percentages'!$A:$A,"Natural Gas"))</f>
        <v>6.6973166535080283E-7</v>
      </c>
      <c r="U4" s="47">
        <f>SUMIFS('Combined Fuel Prices'!Y:Y,'Combined Fuel Prices'!$C:$C, "Natural Gas",'Combined Fuel Prices'!$AL:$AL,'BFPaT-pretax-electricity'!$A4) * (SUMIFS('Tax Percentages'!T:T,'Tax Percentages'!$A:$A,"Natural Gas"))</f>
        <v>6.6799799026461226E-7</v>
      </c>
      <c r="V4" s="47">
        <f>SUMIFS('Combined Fuel Prices'!Z:Z,'Combined Fuel Prices'!$C:$C, "Natural Gas",'Combined Fuel Prices'!$AL:$AL,'BFPaT-pretax-electricity'!$A4) * (SUMIFS('Tax Percentages'!U:U,'Tax Percentages'!$A:$A,"Natural Gas"))</f>
        <v>6.7319425529505057E-7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6.7869085898585343E-7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6.7873903249456368E-7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6.7596940482712444E-7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6.7204608826927049E-7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6.7088135564958589E-7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6.68897800321245E-7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6.6628659304608605E-7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6.6319085801665355E-7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6.6119105444295087E-7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6.6006700590637999E-7</v>
      </c>
      <c r="AG4">
        <f t="shared" si="2"/>
        <v>6.6006700590637999E-7</v>
      </c>
      <c r="AH4">
        <f t="shared" si="0"/>
        <v>6.6006700590637999E-7</v>
      </c>
      <c r="AI4">
        <f t="shared" si="0"/>
        <v>6.6006700590637999E-7</v>
      </c>
      <c r="AJ4">
        <f t="shared" si="0"/>
        <v>6.6006700590637999E-7</v>
      </c>
      <c r="AK4">
        <f t="shared" si="0"/>
        <v>6.6006700590637999E-7</v>
      </c>
      <c r="AL4">
        <f t="shared" si="0"/>
        <v>6.6006700590637999E-7</v>
      </c>
      <c r="AM4">
        <f t="shared" si="0"/>
        <v>6.6006700590637999E-7</v>
      </c>
      <c r="AN4">
        <f t="shared" si="0"/>
        <v>6.6006700590637999E-7</v>
      </c>
      <c r="AO4">
        <f t="shared" si="0"/>
        <v>6.6006700590637999E-7</v>
      </c>
      <c r="AP4">
        <f t="shared" si="0"/>
        <v>6.6006700590637999E-7</v>
      </c>
      <c r="AQ4">
        <f t="shared" si="0"/>
        <v>6.6006700590637999E-7</v>
      </c>
      <c r="AR4">
        <f t="shared" si="0"/>
        <v>6.6006700590637999E-7</v>
      </c>
      <c r="AS4">
        <f t="shared" si="0"/>
        <v>6.6006700590637999E-7</v>
      </c>
      <c r="AT4">
        <f t="shared" si="0"/>
        <v>6.6006700590637999E-7</v>
      </c>
      <c r="AU4">
        <f t="shared" si="0"/>
        <v>6.6006700590637999E-7</v>
      </c>
      <c r="AV4">
        <f t="shared" si="0"/>
        <v>6.6006700590637999E-7</v>
      </c>
      <c r="AW4">
        <f t="shared" si="0"/>
        <v>6.6006700590637999E-7</v>
      </c>
      <c r="AX4">
        <f t="shared" si="0"/>
        <v>6.6006700590637999E-7</v>
      </c>
      <c r="AY4">
        <f t="shared" si="0"/>
        <v>6.6006700590637999E-7</v>
      </c>
      <c r="AZ4">
        <f t="shared" si="0"/>
        <v>6.6006700590637999E-7</v>
      </c>
      <c r="BA4">
        <f t="shared" si="0"/>
        <v>6.6006700590637999E-7</v>
      </c>
      <c r="BB4">
        <f t="shared" si="0"/>
        <v>6.6006700590637999E-7</v>
      </c>
      <c r="BC4">
        <f t="shared" si="0"/>
        <v>6.6006700590637999E-7</v>
      </c>
      <c r="BD4">
        <f t="shared" si="0"/>
        <v>6.6006700590637999E-7</v>
      </c>
      <c r="BE4">
        <f t="shared" si="0"/>
        <v>6.6006700590637999E-7</v>
      </c>
      <c r="BF4">
        <f t="shared" si="0"/>
        <v>6.6006700590637999E-7</v>
      </c>
      <c r="BG4">
        <f t="shared" si="0"/>
        <v>6.6006700590637999E-7</v>
      </c>
      <c r="BH4">
        <f t="shared" si="0"/>
        <v>6.6006700590637999E-7</v>
      </c>
      <c r="BI4">
        <f t="shared" si="0"/>
        <v>6.6006700590637999E-7</v>
      </c>
      <c r="BJ4">
        <f t="shared" si="0"/>
        <v>6.6006700590637999E-7</v>
      </c>
      <c r="BK4">
        <f t="shared" si="0"/>
        <v>6.6006700590637999E-7</v>
      </c>
      <c r="BL4">
        <f t="shared" si="0"/>
        <v>6.6006700590637999E-7</v>
      </c>
      <c r="BM4">
        <f t="shared" si="0"/>
        <v>6.6006700590637999E-7</v>
      </c>
      <c r="BN4">
        <f t="shared" si="0"/>
        <v>6.6006700590637999E-7</v>
      </c>
      <c r="BO4">
        <f t="shared" si="0"/>
        <v>6.6006700590637999E-7</v>
      </c>
      <c r="BP4">
        <f t="shared" si="0"/>
        <v>6.6006700590637999E-7</v>
      </c>
      <c r="BQ4">
        <f t="shared" si="0"/>
        <v>6.6006700590637999E-7</v>
      </c>
      <c r="BR4">
        <f t="shared" si="0"/>
        <v>6.6006700590637999E-7</v>
      </c>
      <c r="BS4">
        <f t="shared" si="0"/>
        <v>6.6006700590637999E-7</v>
      </c>
      <c r="BT4">
        <f t="shared" si="0"/>
        <v>6.6006700590637999E-7</v>
      </c>
      <c r="BU4">
        <f t="shared" si="0"/>
        <v>6.6006700590637999E-7</v>
      </c>
      <c r="BV4">
        <f t="shared" si="0"/>
        <v>6.6006700590637999E-7</v>
      </c>
      <c r="BW4">
        <f t="shared" si="0"/>
        <v>6.6006700590637999E-7</v>
      </c>
      <c r="BX4">
        <f t="shared" si="0"/>
        <v>6.6006700590637999E-7</v>
      </c>
      <c r="BY4">
        <f t="shared" si="0"/>
        <v>6.6006700590637999E-7</v>
      </c>
      <c r="BZ4">
        <f t="shared" si="0"/>
        <v>6.6006700590637999E-7</v>
      </c>
      <c r="CA4">
        <f t="shared" si="0"/>
        <v>6.6006700590637999E-7</v>
      </c>
      <c r="CB4">
        <f t="shared" si="0"/>
        <v>6.6006700590637999E-7</v>
      </c>
      <c r="CC4">
        <f t="shared" si="0"/>
        <v>6.6006700590637999E-7</v>
      </c>
      <c r="CD4">
        <f t="shared" si="0"/>
        <v>6.6006700590637999E-7</v>
      </c>
    </row>
    <row r="5" spans="1:82">
      <c r="A5" s="16" t="s">
        <v>328</v>
      </c>
      <c r="B5" s="47">
        <f t="shared" si="1"/>
        <v>4.4324911873259131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4.4324911873259131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6.4176995955491025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5.192617097788328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1926170977883288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4.9325858816841389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7273195398918748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6340168210349731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6310364809885892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6694253986080138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726027238505653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8071966165128286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8749265405127358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986177956457362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5.0761202113006509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5.1504899942352464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5.1778787367650763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5.2255443606179346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5.296931401458962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5.2882840315883322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5.3457103741826657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5.4051730522791723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5.4150706877102629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5.4015237420914076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5.380219385084441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5.385421618778139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5.3824142557009099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5.3739464388574551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5.3621595933143502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5.359695693413018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5.3645640425478233E-7</v>
      </c>
      <c r="AG5">
        <f t="shared" si="2"/>
        <v>5.3645640425478233E-7</v>
      </c>
      <c r="AH5">
        <f t="shared" si="0"/>
        <v>5.3645640425478233E-7</v>
      </c>
      <c r="AI5">
        <f t="shared" si="0"/>
        <v>5.3645640425478233E-7</v>
      </c>
      <c r="AJ5">
        <f t="shared" si="0"/>
        <v>5.3645640425478233E-7</v>
      </c>
      <c r="AK5">
        <f t="shared" si="0"/>
        <v>5.3645640425478233E-7</v>
      </c>
      <c r="AL5">
        <f t="shared" si="0"/>
        <v>5.3645640425478233E-7</v>
      </c>
      <c r="AM5">
        <f t="shared" si="0"/>
        <v>5.3645640425478233E-7</v>
      </c>
      <c r="AN5">
        <f t="shared" si="0"/>
        <v>5.3645640425478233E-7</v>
      </c>
      <c r="AO5">
        <f t="shared" si="0"/>
        <v>5.3645640425478233E-7</v>
      </c>
      <c r="AP5">
        <f t="shared" si="0"/>
        <v>5.3645640425478233E-7</v>
      </c>
      <c r="AQ5">
        <f t="shared" si="0"/>
        <v>5.3645640425478233E-7</v>
      </c>
      <c r="AR5">
        <f t="shared" si="0"/>
        <v>5.3645640425478233E-7</v>
      </c>
      <c r="AS5">
        <f t="shared" si="0"/>
        <v>5.3645640425478233E-7</v>
      </c>
      <c r="AT5">
        <f t="shared" si="0"/>
        <v>5.3645640425478233E-7</v>
      </c>
      <c r="AU5">
        <f t="shared" si="0"/>
        <v>5.3645640425478233E-7</v>
      </c>
      <c r="AV5">
        <f t="shared" si="0"/>
        <v>5.3645640425478233E-7</v>
      </c>
      <c r="AW5">
        <f t="shared" si="0"/>
        <v>5.3645640425478233E-7</v>
      </c>
      <c r="AX5">
        <f t="shared" si="0"/>
        <v>5.3645640425478233E-7</v>
      </c>
      <c r="AY5">
        <f t="shared" si="0"/>
        <v>5.3645640425478233E-7</v>
      </c>
      <c r="AZ5">
        <f t="shared" si="0"/>
        <v>5.3645640425478233E-7</v>
      </c>
      <c r="BA5">
        <f t="shared" si="0"/>
        <v>5.3645640425478233E-7</v>
      </c>
      <c r="BB5">
        <f t="shared" si="0"/>
        <v>5.3645640425478233E-7</v>
      </c>
      <c r="BC5">
        <f t="shared" si="0"/>
        <v>5.3645640425478233E-7</v>
      </c>
      <c r="BD5">
        <f t="shared" si="0"/>
        <v>5.3645640425478233E-7</v>
      </c>
      <c r="BE5">
        <f t="shared" si="0"/>
        <v>5.3645640425478233E-7</v>
      </c>
      <c r="BF5">
        <f t="shared" si="0"/>
        <v>5.3645640425478233E-7</v>
      </c>
      <c r="BG5">
        <f t="shared" si="0"/>
        <v>5.3645640425478233E-7</v>
      </c>
      <c r="BH5">
        <f t="shared" si="0"/>
        <v>5.3645640425478233E-7</v>
      </c>
      <c r="BI5">
        <f t="shared" si="0"/>
        <v>5.3645640425478233E-7</v>
      </c>
      <c r="BJ5">
        <f t="shared" si="0"/>
        <v>5.3645640425478233E-7</v>
      </c>
      <c r="BK5">
        <f t="shared" si="0"/>
        <v>5.3645640425478233E-7</v>
      </c>
      <c r="BL5">
        <f t="shared" si="0"/>
        <v>5.3645640425478233E-7</v>
      </c>
      <c r="BM5">
        <f t="shared" si="0"/>
        <v>5.3645640425478233E-7</v>
      </c>
      <c r="BN5">
        <f t="shared" si="0"/>
        <v>5.3645640425478233E-7</v>
      </c>
      <c r="BO5">
        <f t="shared" si="0"/>
        <v>5.3645640425478233E-7</v>
      </c>
      <c r="BP5">
        <f t="shared" si="0"/>
        <v>5.3645640425478233E-7</v>
      </c>
      <c r="BQ5">
        <f t="shared" si="0"/>
        <v>5.3645640425478233E-7</v>
      </c>
      <c r="BR5">
        <f t="shared" si="0"/>
        <v>5.3645640425478233E-7</v>
      </c>
      <c r="BS5">
        <f t="shared" si="0"/>
        <v>5.3645640425478233E-7</v>
      </c>
      <c r="BT5">
        <f t="shared" si="0"/>
        <v>5.3645640425478233E-7</v>
      </c>
      <c r="BU5">
        <f t="shared" si="0"/>
        <v>5.3645640425478233E-7</v>
      </c>
      <c r="BV5">
        <f t="shared" si="0"/>
        <v>5.3645640425478233E-7</v>
      </c>
      <c r="BW5">
        <f t="shared" si="0"/>
        <v>5.3645640425478233E-7</v>
      </c>
      <c r="BX5">
        <f t="shared" si="0"/>
        <v>5.3645640425478233E-7</v>
      </c>
      <c r="BY5">
        <f t="shared" si="0"/>
        <v>5.3645640425478233E-7</v>
      </c>
      <c r="BZ5">
        <f t="shared" si="0"/>
        <v>5.3645640425478233E-7</v>
      </c>
      <c r="CA5">
        <f t="shared" si="0"/>
        <v>5.3645640425478233E-7</v>
      </c>
      <c r="CB5">
        <f t="shared" si="0"/>
        <v>5.3645640425478233E-7</v>
      </c>
      <c r="CC5">
        <f t="shared" si="0"/>
        <v>5.3645640425478233E-7</v>
      </c>
      <c r="CD5">
        <f t="shared" si="0"/>
        <v>5.3645640425478233E-7</v>
      </c>
    </row>
    <row r="6" spans="1:82">
      <c r="A6" s="16" t="s">
        <v>329</v>
      </c>
      <c r="B6" s="47">
        <f t="shared" si="1"/>
        <v>3.7764596731142276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3.7764596731142276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5.5962340473188177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3.9697813888520228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969781388852022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3.5286755892317612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3.1930447547715588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3.0073163733572927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942793951839114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9515051460858989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3.0003577458691405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3.0779997899857118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3.1508743122897031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3.2645814155970635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3.3530455197254633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3.4334760993464778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4459903475704029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479641059354355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5689750912255936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5278898736722473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6154657776029352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67514679303448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6660486994171391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624404980308345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5813113816281523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562122920648438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5392211790568239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5093075815215605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480060531361861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4471931517737435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4369852051365409E-7</v>
      </c>
      <c r="AG6">
        <f t="shared" si="2"/>
        <v>3.4369852051365409E-7</v>
      </c>
      <c r="AH6">
        <f t="shared" si="0"/>
        <v>3.4369852051365409E-7</v>
      </c>
      <c r="AI6">
        <f t="shared" si="0"/>
        <v>3.4369852051365409E-7</v>
      </c>
      <c r="AJ6">
        <f t="shared" si="0"/>
        <v>3.4369852051365409E-7</v>
      </c>
      <c r="AK6">
        <f t="shared" si="0"/>
        <v>3.4369852051365409E-7</v>
      </c>
      <c r="AL6">
        <f t="shared" si="0"/>
        <v>3.4369852051365409E-7</v>
      </c>
      <c r="AM6">
        <f t="shared" si="0"/>
        <v>3.4369852051365409E-7</v>
      </c>
      <c r="AN6">
        <f t="shared" si="0"/>
        <v>3.4369852051365409E-7</v>
      </c>
      <c r="AO6">
        <f t="shared" si="0"/>
        <v>3.4369852051365409E-7</v>
      </c>
      <c r="AP6">
        <f t="shared" si="0"/>
        <v>3.4369852051365409E-7</v>
      </c>
      <c r="AQ6">
        <f t="shared" si="0"/>
        <v>3.4369852051365409E-7</v>
      </c>
      <c r="AR6">
        <f t="shared" si="0"/>
        <v>3.4369852051365409E-7</v>
      </c>
      <c r="AS6">
        <f t="shared" si="0"/>
        <v>3.4369852051365409E-7</v>
      </c>
      <c r="AT6">
        <f t="shared" si="0"/>
        <v>3.4369852051365409E-7</v>
      </c>
      <c r="AU6">
        <f t="shared" si="0"/>
        <v>3.4369852051365409E-7</v>
      </c>
      <c r="AV6">
        <f t="shared" si="0"/>
        <v>3.4369852051365409E-7</v>
      </c>
      <c r="AW6">
        <f t="shared" si="0"/>
        <v>3.4369852051365409E-7</v>
      </c>
      <c r="AX6">
        <f t="shared" si="0"/>
        <v>3.4369852051365409E-7</v>
      </c>
      <c r="AY6">
        <f t="shared" si="0"/>
        <v>3.4369852051365409E-7</v>
      </c>
      <c r="AZ6">
        <f t="shared" si="0"/>
        <v>3.4369852051365409E-7</v>
      </c>
      <c r="BA6">
        <f t="shared" si="0"/>
        <v>3.4369852051365409E-7</v>
      </c>
      <c r="BB6">
        <f t="shared" si="0"/>
        <v>3.4369852051365409E-7</v>
      </c>
      <c r="BC6">
        <f t="shared" si="0"/>
        <v>3.4369852051365409E-7</v>
      </c>
      <c r="BD6">
        <f t="shared" si="0"/>
        <v>3.4369852051365409E-7</v>
      </c>
      <c r="BE6">
        <f t="shared" si="0"/>
        <v>3.4369852051365409E-7</v>
      </c>
      <c r="BF6">
        <f t="shared" si="0"/>
        <v>3.4369852051365409E-7</v>
      </c>
      <c r="BG6">
        <f t="shared" si="0"/>
        <v>3.4369852051365409E-7</v>
      </c>
      <c r="BH6">
        <f t="shared" si="0"/>
        <v>3.4369852051365409E-7</v>
      </c>
      <c r="BI6">
        <f t="shared" si="0"/>
        <v>3.4369852051365409E-7</v>
      </c>
      <c r="BJ6">
        <f t="shared" si="0"/>
        <v>3.4369852051365409E-7</v>
      </c>
      <c r="BK6">
        <f t="shared" si="0"/>
        <v>3.4369852051365409E-7</v>
      </c>
      <c r="BL6">
        <f t="shared" si="0"/>
        <v>3.4369852051365409E-7</v>
      </c>
      <c r="BM6">
        <f t="shared" si="0"/>
        <v>3.4369852051365409E-7</v>
      </c>
      <c r="BN6">
        <f t="shared" si="0"/>
        <v>3.4369852051365409E-7</v>
      </c>
      <c r="BO6">
        <f t="shared" si="0"/>
        <v>3.4369852051365409E-7</v>
      </c>
      <c r="BP6">
        <f t="shared" si="0"/>
        <v>3.4369852051365409E-7</v>
      </c>
      <c r="BQ6">
        <f t="shared" si="0"/>
        <v>3.4369852051365409E-7</v>
      </c>
      <c r="BR6">
        <f t="shared" si="0"/>
        <v>3.4369852051365409E-7</v>
      </c>
      <c r="BS6">
        <f t="shared" si="0"/>
        <v>3.4369852051365409E-7</v>
      </c>
      <c r="BT6">
        <f t="shared" si="0"/>
        <v>3.4369852051365409E-7</v>
      </c>
      <c r="BU6">
        <f t="shared" si="0"/>
        <v>3.4369852051365409E-7</v>
      </c>
      <c r="BV6">
        <f t="shared" si="0"/>
        <v>3.4369852051365409E-7</v>
      </c>
      <c r="BW6">
        <f t="shared" si="0"/>
        <v>3.4369852051365409E-7</v>
      </c>
      <c r="BX6">
        <f t="shared" si="0"/>
        <v>3.4369852051365409E-7</v>
      </c>
      <c r="BY6">
        <f t="shared" si="0"/>
        <v>3.4369852051365409E-7</v>
      </c>
      <c r="BZ6">
        <f t="shared" si="0"/>
        <v>3.4369852051365409E-7</v>
      </c>
      <c r="CA6">
        <f t="shared" si="0"/>
        <v>3.4369852051365409E-7</v>
      </c>
      <c r="CB6">
        <f t="shared" si="0"/>
        <v>3.4369852051365409E-7</v>
      </c>
      <c r="CC6">
        <f t="shared" si="0"/>
        <v>3.4369852051365409E-7</v>
      </c>
      <c r="CD6">
        <f t="shared" si="0"/>
        <v>3.4369852051365409E-7</v>
      </c>
    </row>
    <row r="7" spans="1:82">
      <c r="A7" s="16" t="s">
        <v>330</v>
      </c>
      <c r="B7" s="47">
        <f t="shared" si="1"/>
        <v>3.7764596731142276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3.7764596731142276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5.3478167261833623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4.7403771373936393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4.1825382184444703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8824597815674527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616375776578051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4916958127724898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472525542859009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5141496257428357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5412941305048385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621494552063368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6704289872543138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7522758845576899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8104076508647587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8924156675803083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915221120727589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9408079418295574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9690926310448665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923605798458221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9886221854869541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4.0433104653790859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4.0498158086523863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999822924768325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9570127913211582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9571733227062809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9089880339792415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8897677817663648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8827461507416454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8574868607074919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8510314997335887E-7</v>
      </c>
      <c r="AG7">
        <f t="shared" si="2"/>
        <v>3.8510314997335887E-7</v>
      </c>
      <c r="AH7">
        <f t="shared" si="0"/>
        <v>3.8510314997335887E-7</v>
      </c>
      <c r="AI7">
        <f t="shared" si="0"/>
        <v>3.8510314997335887E-7</v>
      </c>
      <c r="AJ7">
        <f t="shared" si="0"/>
        <v>3.8510314997335887E-7</v>
      </c>
      <c r="AK7">
        <f t="shared" si="0"/>
        <v>3.8510314997335887E-7</v>
      </c>
      <c r="AL7">
        <f t="shared" si="0"/>
        <v>3.8510314997335887E-7</v>
      </c>
      <c r="AM7">
        <f t="shared" si="0"/>
        <v>3.8510314997335887E-7</v>
      </c>
      <c r="AN7">
        <f t="shared" si="0"/>
        <v>3.8510314997335887E-7</v>
      </c>
      <c r="AO7">
        <f t="shared" si="0"/>
        <v>3.8510314997335887E-7</v>
      </c>
      <c r="AP7">
        <f t="shared" si="0"/>
        <v>3.8510314997335887E-7</v>
      </c>
      <c r="AQ7">
        <f t="shared" si="0"/>
        <v>3.8510314997335887E-7</v>
      </c>
      <c r="AR7">
        <f t="shared" si="0"/>
        <v>3.8510314997335887E-7</v>
      </c>
      <c r="AS7">
        <f t="shared" si="0"/>
        <v>3.8510314997335887E-7</v>
      </c>
      <c r="AT7">
        <f t="shared" si="0"/>
        <v>3.8510314997335887E-7</v>
      </c>
      <c r="AU7">
        <f t="shared" si="0"/>
        <v>3.8510314997335887E-7</v>
      </c>
      <c r="AV7">
        <f t="shared" si="0"/>
        <v>3.8510314997335887E-7</v>
      </c>
      <c r="AW7">
        <f t="shared" si="0"/>
        <v>3.8510314997335887E-7</v>
      </c>
      <c r="AX7">
        <f t="shared" si="0"/>
        <v>3.8510314997335887E-7</v>
      </c>
      <c r="AY7">
        <f t="shared" si="0"/>
        <v>3.8510314997335887E-7</v>
      </c>
      <c r="AZ7">
        <f t="shared" si="0"/>
        <v>3.8510314997335887E-7</v>
      </c>
      <c r="BA7">
        <f t="shared" si="0"/>
        <v>3.8510314997335887E-7</v>
      </c>
      <c r="BB7">
        <f t="shared" si="0"/>
        <v>3.8510314997335887E-7</v>
      </c>
      <c r="BC7">
        <f t="shared" si="0"/>
        <v>3.8510314997335887E-7</v>
      </c>
      <c r="BD7">
        <f t="shared" si="0"/>
        <v>3.8510314997335887E-7</v>
      </c>
      <c r="BE7">
        <f t="shared" si="0"/>
        <v>3.8510314997335887E-7</v>
      </c>
      <c r="BF7">
        <f t="shared" si="0"/>
        <v>3.8510314997335887E-7</v>
      </c>
      <c r="BG7">
        <f t="shared" ref="AH7:CD9" si="3">BF7</f>
        <v>3.8510314997335887E-7</v>
      </c>
      <c r="BH7">
        <f t="shared" si="3"/>
        <v>3.8510314997335887E-7</v>
      </c>
      <c r="BI7">
        <f t="shared" si="3"/>
        <v>3.8510314997335887E-7</v>
      </c>
      <c r="BJ7">
        <f t="shared" si="3"/>
        <v>3.8510314997335887E-7</v>
      </c>
      <c r="BK7">
        <f t="shared" si="3"/>
        <v>3.8510314997335887E-7</v>
      </c>
      <c r="BL7">
        <f t="shared" si="3"/>
        <v>3.8510314997335887E-7</v>
      </c>
      <c r="BM7">
        <f t="shared" si="3"/>
        <v>3.8510314997335887E-7</v>
      </c>
      <c r="BN7">
        <f t="shared" si="3"/>
        <v>3.8510314997335887E-7</v>
      </c>
      <c r="BO7">
        <f t="shared" si="3"/>
        <v>3.8510314997335887E-7</v>
      </c>
      <c r="BP7">
        <f t="shared" si="3"/>
        <v>3.8510314997335887E-7</v>
      </c>
      <c r="BQ7">
        <f t="shared" si="3"/>
        <v>3.8510314997335887E-7</v>
      </c>
      <c r="BR7">
        <f t="shared" si="3"/>
        <v>3.8510314997335887E-7</v>
      </c>
      <c r="BS7">
        <f t="shared" si="3"/>
        <v>3.8510314997335887E-7</v>
      </c>
      <c r="BT7">
        <f t="shared" si="3"/>
        <v>3.8510314997335887E-7</v>
      </c>
      <c r="BU7">
        <f t="shared" si="3"/>
        <v>3.8510314997335887E-7</v>
      </c>
      <c r="BV7">
        <f t="shared" si="3"/>
        <v>3.8510314997335887E-7</v>
      </c>
      <c r="BW7">
        <f t="shared" si="3"/>
        <v>3.8510314997335887E-7</v>
      </c>
      <c r="BX7">
        <f t="shared" si="3"/>
        <v>3.8510314997335887E-7</v>
      </c>
      <c r="BY7">
        <f t="shared" si="3"/>
        <v>3.8510314997335887E-7</v>
      </c>
      <c r="BZ7">
        <f t="shared" si="3"/>
        <v>3.8510314997335887E-7</v>
      </c>
      <c r="CA7">
        <f t="shared" si="3"/>
        <v>3.8510314997335887E-7</v>
      </c>
      <c r="CB7">
        <f t="shared" si="3"/>
        <v>3.8510314997335887E-7</v>
      </c>
      <c r="CC7">
        <f t="shared" si="3"/>
        <v>3.8510314997335887E-7</v>
      </c>
      <c r="CD7">
        <f t="shared" si="3"/>
        <v>3.8510314997335887E-7</v>
      </c>
    </row>
    <row r="8" spans="1:82">
      <c r="A8" s="16" t="s">
        <v>331</v>
      </c>
      <c r="B8" s="47">
        <f t="shared" si="1"/>
        <v>3.7764596731142276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3.7764596731142276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5.3478167261833623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4.7403771373936393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4.1825382184444703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8824597815674527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616375776578051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4916958127724898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472525542859009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5141496257428357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5412941305048385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621494552063368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6704289872543138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7522758845576899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8104076508647587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8924156675803083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915221120727589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9408079418295574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9690926310448665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923605798458221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9886221854869541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4.0433104653790859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4.0498158086523863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999822924768325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9570127913211582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9571733227062809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9089880339792415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8897677817663648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8827461507416454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8574868607074919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8510314997335887E-7</v>
      </c>
      <c r="AG8">
        <f t="shared" si="2"/>
        <v>3.8510314997335887E-7</v>
      </c>
      <c r="AH8">
        <f t="shared" si="3"/>
        <v>3.8510314997335887E-7</v>
      </c>
      <c r="AI8">
        <f t="shared" si="3"/>
        <v>3.8510314997335887E-7</v>
      </c>
      <c r="AJ8">
        <f t="shared" si="3"/>
        <v>3.8510314997335887E-7</v>
      </c>
      <c r="AK8">
        <f t="shared" si="3"/>
        <v>3.8510314997335887E-7</v>
      </c>
      <c r="AL8">
        <f t="shared" si="3"/>
        <v>3.8510314997335887E-7</v>
      </c>
      <c r="AM8">
        <f t="shared" si="3"/>
        <v>3.8510314997335887E-7</v>
      </c>
      <c r="AN8">
        <f t="shared" si="3"/>
        <v>3.8510314997335887E-7</v>
      </c>
      <c r="AO8">
        <f t="shared" si="3"/>
        <v>3.8510314997335887E-7</v>
      </c>
      <c r="AP8">
        <f t="shared" si="3"/>
        <v>3.8510314997335887E-7</v>
      </c>
      <c r="AQ8">
        <f t="shared" si="3"/>
        <v>3.8510314997335887E-7</v>
      </c>
      <c r="AR8">
        <f t="shared" si="3"/>
        <v>3.8510314997335887E-7</v>
      </c>
      <c r="AS8">
        <f t="shared" si="3"/>
        <v>3.8510314997335887E-7</v>
      </c>
      <c r="AT8">
        <f t="shared" si="3"/>
        <v>3.8510314997335887E-7</v>
      </c>
      <c r="AU8">
        <f t="shared" si="3"/>
        <v>3.8510314997335887E-7</v>
      </c>
      <c r="AV8">
        <f t="shared" si="3"/>
        <v>3.8510314997335887E-7</v>
      </c>
      <c r="AW8">
        <f t="shared" si="3"/>
        <v>3.8510314997335887E-7</v>
      </c>
      <c r="AX8">
        <f t="shared" si="3"/>
        <v>3.8510314997335887E-7</v>
      </c>
      <c r="AY8">
        <f t="shared" si="3"/>
        <v>3.8510314997335887E-7</v>
      </c>
      <c r="AZ8">
        <f t="shared" si="3"/>
        <v>3.8510314997335887E-7</v>
      </c>
      <c r="BA8">
        <f t="shared" si="3"/>
        <v>3.8510314997335887E-7</v>
      </c>
      <c r="BB8">
        <f t="shared" si="3"/>
        <v>3.8510314997335887E-7</v>
      </c>
      <c r="BC8">
        <f t="shared" si="3"/>
        <v>3.8510314997335887E-7</v>
      </c>
      <c r="BD8">
        <f t="shared" si="3"/>
        <v>3.8510314997335887E-7</v>
      </c>
      <c r="BE8">
        <f t="shared" si="3"/>
        <v>3.8510314997335887E-7</v>
      </c>
      <c r="BF8">
        <f t="shared" si="3"/>
        <v>3.8510314997335887E-7</v>
      </c>
      <c r="BG8">
        <f t="shared" si="3"/>
        <v>3.8510314997335887E-7</v>
      </c>
      <c r="BH8">
        <f t="shared" si="3"/>
        <v>3.8510314997335887E-7</v>
      </c>
      <c r="BI8">
        <f t="shared" si="3"/>
        <v>3.8510314997335887E-7</v>
      </c>
      <c r="BJ8">
        <f t="shared" si="3"/>
        <v>3.8510314997335887E-7</v>
      </c>
      <c r="BK8">
        <f t="shared" si="3"/>
        <v>3.8510314997335887E-7</v>
      </c>
      <c r="BL8">
        <f t="shared" si="3"/>
        <v>3.8510314997335887E-7</v>
      </c>
      <c r="BM8">
        <f t="shared" si="3"/>
        <v>3.8510314997335887E-7</v>
      </c>
      <c r="BN8">
        <f t="shared" si="3"/>
        <v>3.8510314997335887E-7</v>
      </c>
      <c r="BO8">
        <f t="shared" si="3"/>
        <v>3.8510314997335887E-7</v>
      </c>
      <c r="BP8">
        <f t="shared" si="3"/>
        <v>3.8510314997335887E-7</v>
      </c>
      <c r="BQ8">
        <f t="shared" si="3"/>
        <v>3.8510314997335887E-7</v>
      </c>
      <c r="BR8">
        <f t="shared" si="3"/>
        <v>3.8510314997335887E-7</v>
      </c>
      <c r="BS8">
        <f t="shared" si="3"/>
        <v>3.8510314997335887E-7</v>
      </c>
      <c r="BT8">
        <f t="shared" si="3"/>
        <v>3.8510314997335887E-7</v>
      </c>
      <c r="BU8">
        <f t="shared" si="3"/>
        <v>3.8510314997335887E-7</v>
      </c>
      <c r="BV8">
        <f t="shared" si="3"/>
        <v>3.8510314997335887E-7</v>
      </c>
      <c r="BW8">
        <f t="shared" si="3"/>
        <v>3.8510314997335887E-7</v>
      </c>
      <c r="BX8">
        <f t="shared" si="3"/>
        <v>3.8510314997335887E-7</v>
      </c>
      <c r="BY8">
        <f t="shared" si="3"/>
        <v>3.8510314997335887E-7</v>
      </c>
      <c r="BZ8">
        <f t="shared" si="3"/>
        <v>3.8510314997335887E-7</v>
      </c>
      <c r="CA8">
        <f t="shared" si="3"/>
        <v>3.8510314997335887E-7</v>
      </c>
      <c r="CB8">
        <f t="shared" si="3"/>
        <v>3.8510314997335887E-7</v>
      </c>
      <c r="CC8">
        <f t="shared" si="3"/>
        <v>3.8510314997335887E-7</v>
      </c>
      <c r="CD8">
        <f t="shared" si="3"/>
        <v>3.8510314997335887E-7</v>
      </c>
    </row>
    <row r="9" spans="1:82">
      <c r="A9" s="16" t="s">
        <v>332</v>
      </c>
      <c r="B9" s="47">
        <f t="shared" si="1"/>
        <v>3.7764596731142276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3.7764596731142276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5.3478167261833623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4.7403771373936393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4.1825382184444703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8824597815674527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616375776578051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4916958127724898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472525542859009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5141496257428357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5412941305048385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621494552063368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6704289872543138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7522758845576899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8104076508647587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8924156675803083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915221120727589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9408079418295574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9690926310448665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923605798458221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9886221854869541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4.0433104653790859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4.0498158086523863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999822924768325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9570127913211582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9571733227062809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9089880339792415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8897677817663648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8827461507416454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8574868607074919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8510314997335887E-7</v>
      </c>
      <c r="AG9">
        <f t="shared" si="2"/>
        <v>3.8510314997335887E-7</v>
      </c>
      <c r="AH9">
        <f t="shared" si="3"/>
        <v>3.8510314997335887E-7</v>
      </c>
      <c r="AI9">
        <f t="shared" si="3"/>
        <v>3.8510314997335887E-7</v>
      </c>
      <c r="AJ9">
        <f t="shared" si="3"/>
        <v>3.8510314997335887E-7</v>
      </c>
      <c r="AK9">
        <f t="shared" si="3"/>
        <v>3.8510314997335887E-7</v>
      </c>
      <c r="AL9">
        <f t="shared" si="3"/>
        <v>3.8510314997335887E-7</v>
      </c>
      <c r="AM9">
        <f t="shared" si="3"/>
        <v>3.8510314997335887E-7</v>
      </c>
      <c r="AN9">
        <f t="shared" si="3"/>
        <v>3.8510314997335887E-7</v>
      </c>
      <c r="AO9">
        <f t="shared" si="3"/>
        <v>3.8510314997335887E-7</v>
      </c>
      <c r="AP9">
        <f t="shared" si="3"/>
        <v>3.8510314997335887E-7</v>
      </c>
      <c r="AQ9">
        <f t="shared" si="3"/>
        <v>3.8510314997335887E-7</v>
      </c>
      <c r="AR9">
        <f t="shared" si="3"/>
        <v>3.8510314997335887E-7</v>
      </c>
      <c r="AS9">
        <f t="shared" si="3"/>
        <v>3.8510314997335887E-7</v>
      </c>
      <c r="AT9">
        <f t="shared" si="3"/>
        <v>3.8510314997335887E-7</v>
      </c>
      <c r="AU9">
        <f t="shared" si="3"/>
        <v>3.8510314997335887E-7</v>
      </c>
      <c r="AV9">
        <f t="shared" si="3"/>
        <v>3.8510314997335887E-7</v>
      </c>
      <c r="AW9">
        <f t="shared" si="3"/>
        <v>3.8510314997335887E-7</v>
      </c>
      <c r="AX9">
        <f t="shared" si="3"/>
        <v>3.8510314997335887E-7</v>
      </c>
      <c r="AY9">
        <f t="shared" si="3"/>
        <v>3.8510314997335887E-7</v>
      </c>
      <c r="AZ9">
        <f t="shared" si="3"/>
        <v>3.8510314997335887E-7</v>
      </c>
      <c r="BA9">
        <f t="shared" si="3"/>
        <v>3.8510314997335887E-7</v>
      </c>
      <c r="BB9">
        <f t="shared" si="3"/>
        <v>3.8510314997335887E-7</v>
      </c>
      <c r="BC9">
        <f t="shared" si="3"/>
        <v>3.8510314997335887E-7</v>
      </c>
      <c r="BD9">
        <f t="shared" si="3"/>
        <v>3.8510314997335887E-7</v>
      </c>
      <c r="BE9">
        <f t="shared" si="3"/>
        <v>3.8510314997335887E-7</v>
      </c>
      <c r="BF9">
        <f t="shared" si="3"/>
        <v>3.8510314997335887E-7</v>
      </c>
      <c r="BG9">
        <f t="shared" si="3"/>
        <v>3.8510314997335887E-7</v>
      </c>
      <c r="BH9">
        <f t="shared" si="3"/>
        <v>3.8510314997335887E-7</v>
      </c>
      <c r="BI9">
        <f t="shared" si="3"/>
        <v>3.8510314997335887E-7</v>
      </c>
      <c r="BJ9">
        <f t="shared" si="3"/>
        <v>3.8510314997335887E-7</v>
      </c>
      <c r="BK9">
        <f t="shared" si="3"/>
        <v>3.8510314997335887E-7</v>
      </c>
      <c r="BL9">
        <f t="shared" si="3"/>
        <v>3.8510314997335887E-7</v>
      </c>
      <c r="BM9">
        <f t="shared" si="3"/>
        <v>3.8510314997335887E-7</v>
      </c>
      <c r="BN9">
        <f t="shared" si="3"/>
        <v>3.8510314997335887E-7</v>
      </c>
      <c r="BO9">
        <f t="shared" si="3"/>
        <v>3.8510314997335887E-7</v>
      </c>
      <c r="BP9">
        <f t="shared" si="3"/>
        <v>3.8510314997335887E-7</v>
      </c>
      <c r="BQ9">
        <f t="shared" si="3"/>
        <v>3.8510314997335887E-7</v>
      </c>
      <c r="BR9">
        <f t="shared" si="3"/>
        <v>3.8510314997335887E-7</v>
      </c>
      <c r="BS9">
        <f t="shared" si="3"/>
        <v>3.8510314997335887E-7</v>
      </c>
      <c r="BT9">
        <f t="shared" si="3"/>
        <v>3.8510314997335887E-7</v>
      </c>
      <c r="BU9">
        <f t="shared" si="3"/>
        <v>3.8510314997335887E-7</v>
      </c>
      <c r="BV9">
        <f t="shared" si="3"/>
        <v>3.8510314997335887E-7</v>
      </c>
      <c r="BW9">
        <f t="shared" si="3"/>
        <v>3.8510314997335887E-7</v>
      </c>
      <c r="BX9">
        <f t="shared" si="3"/>
        <v>3.8510314997335887E-7</v>
      </c>
      <c r="BY9">
        <f t="shared" si="3"/>
        <v>3.8510314997335887E-7</v>
      </c>
      <c r="BZ9">
        <f t="shared" si="3"/>
        <v>3.8510314997335887E-7</v>
      </c>
      <c r="CA9">
        <f t="shared" si="3"/>
        <v>3.8510314997335887E-7</v>
      </c>
      <c r="CB9">
        <f t="shared" si="3"/>
        <v>3.8510314997335887E-7</v>
      </c>
      <c r="CC9">
        <f t="shared" si="3"/>
        <v>3.8510314997335887E-7</v>
      </c>
      <c r="CD9">
        <f t="shared" si="3"/>
        <v>3.8510314997335887E-7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7.3749351441118927E-8</v>
      </c>
      <c r="C3">
        <f>SUMIFS('Combined Fuel Prices'!G:G,'Combined Fuel Prices'!$C:$C, "Nuclear",'Combined Fuel Prices'!$AL:$AL,'BFPaT-pretax-electricity'!$A3) * (SUMIFS('Tax Percentages'!B:B,'Tax Percentages'!$A:$A,"Nuclear"))</f>
        <v>7.3749351441118927E-8</v>
      </c>
      <c r="D3">
        <f>SUMIFS('Combined Fuel Prices'!H:H,'Combined Fuel Prices'!$C:$C, "Nuclear",'Combined Fuel Prices'!$AL:$AL,'BFPaT-pretax-electricity'!$A3) * (SUMIFS('Tax Percentages'!C:C,'Tax Percentages'!$A:$A,"Nuclear"))</f>
        <v>1.1323517628477626E-7</v>
      </c>
      <c r="E3">
        <f>SUMIFS('Combined Fuel Prices'!I:I,'Combined Fuel Prices'!$C:$C, "Nuclear",'Combined Fuel Prices'!$AL:$AL,'BFPaT-pretax-electricity'!$A3) * (SUMIFS('Tax Percentages'!D:D,'Tax Percentages'!$A:$A,"Nuclear"))</f>
        <v>1.0096152306635122E-7</v>
      </c>
      <c r="F3">
        <f>SUMIFS('Combined Fuel Prices'!J:J,'Combined Fuel Prices'!$C:$C, "Nuclear",'Combined Fuel Prices'!$AL:$AL,'BFPaT-pretax-electricity'!$A3) * (SUMIFS('Tax Percentages'!E:E,'Tax Percentages'!$A:$A,"Nuclear"))</f>
        <v>9.5128941032671055E-8</v>
      </c>
      <c r="G3">
        <f>SUMIFS('Combined Fuel Prices'!K:K,'Combined Fuel Prices'!$C:$C, "Nuclear",'Combined Fuel Prices'!$AL:$AL,'BFPaT-pretax-electricity'!$A3) * (SUMIFS('Tax Percentages'!F:F,'Tax Percentages'!$A:$A,"Nuclear"))</f>
        <v>8.6645811845678459E-8</v>
      </c>
      <c r="H3">
        <f>SUMIFS('Combined Fuel Prices'!L:L,'Combined Fuel Prices'!$C:$C, "Nuclear",'Combined Fuel Prices'!$AL:$AL,'BFPaT-pretax-electricity'!$A3) * (SUMIFS('Tax Percentages'!G:G,'Tax Percentages'!$A:$A,"Nuclear"))</f>
        <v>8.2110705075886028E-8</v>
      </c>
      <c r="I3">
        <f>SUMIFS('Combined Fuel Prices'!M:M,'Combined Fuel Prices'!$C:$C, "Nuclear",'Combined Fuel Prices'!$AL:$AL,'BFPaT-pretax-electricity'!$A3) * (SUMIFS('Tax Percentages'!H:H,'Tax Percentages'!$A:$A,"Nuclear"))</f>
        <v>7.8674323933147876E-8</v>
      </c>
      <c r="J3">
        <f>SUMIFS('Combined Fuel Prices'!N:N,'Combined Fuel Prices'!$C:$C, "Nuclear",'Combined Fuel Prices'!$AL:$AL,'BFPaT-pretax-electricity'!$A3) * (SUMIFS('Tax Percentages'!I:I,'Tax Percentages'!$A:$A,"Nuclear"))</f>
        <v>7.5336839169302159E-8</v>
      </c>
      <c r="K3">
        <f>SUMIFS('Combined Fuel Prices'!O:O,'Combined Fuel Prices'!$C:$C, "Nuclear",'Combined Fuel Prices'!$AL:$AL,'BFPaT-pretax-electricity'!$A3) * (SUMIFS('Tax Percentages'!J:J,'Tax Percentages'!$A:$A,"Nuclear"))</f>
        <v>7.5519351154525536E-8</v>
      </c>
      <c r="L3">
        <f>SUMIFS('Combined Fuel Prices'!P:P,'Combined Fuel Prices'!$C:$C, "Nuclear",'Combined Fuel Prices'!$AL:$AL,'BFPaT-pretax-electricity'!$A3) * (SUMIFS('Tax Percentages'!K:K,'Tax Percentages'!$A:$A,"Nuclear"))</f>
        <v>7.5823660172932578E-8</v>
      </c>
      <c r="M3">
        <f>SUMIFS('Combined Fuel Prices'!Q:Q,'Combined Fuel Prices'!$C:$C, "Nuclear",'Combined Fuel Prices'!$AL:$AL,'BFPaT-pretax-electricity'!$A3) * (SUMIFS('Tax Percentages'!L:L,'Tax Percentages'!$A:$A,"Nuclear"))</f>
        <v>7.6463224459303582E-8</v>
      </c>
      <c r="N3">
        <f>SUMIFS('Combined Fuel Prices'!R:R,'Combined Fuel Prices'!$C:$C, "Nuclear",'Combined Fuel Prices'!$AL:$AL,'BFPaT-pretax-electricity'!$A3) * (SUMIFS('Tax Percentages'!M:M,'Tax Percentages'!$A:$A,"Nuclear"))</f>
        <v>7.7001789185689626E-8</v>
      </c>
      <c r="O3">
        <f>SUMIFS('Combined Fuel Prices'!S:S,'Combined Fuel Prices'!$C:$C, "Nuclear",'Combined Fuel Prices'!$AL:$AL,'BFPaT-pretax-electricity'!$A3) * (SUMIFS('Tax Percentages'!N:N,'Tax Percentages'!$A:$A,"Nuclear"))</f>
        <v>7.7563090529958604E-8</v>
      </c>
      <c r="P3">
        <f>SUMIFS('Combined Fuel Prices'!T:T,'Combined Fuel Prices'!$C:$C, "Nuclear",'Combined Fuel Prices'!$AL:$AL,'BFPaT-pretax-electricity'!$A3) * (SUMIFS('Tax Percentages'!O:O,'Tax Percentages'!$A:$A,"Nuclear"))</f>
        <v>7.8192507992785853E-8</v>
      </c>
      <c r="Q3">
        <f>SUMIFS('Combined Fuel Prices'!U:U,'Combined Fuel Prices'!$C:$C, "Nuclear",'Combined Fuel Prices'!$AL:$AL,'BFPaT-pretax-electricity'!$A3) * (SUMIFS('Tax Percentages'!P:P,'Tax Percentages'!$A:$A,"Nuclear"))</f>
        <v>7.8731912429357406E-8</v>
      </c>
      <c r="R3">
        <f>SUMIFS('Combined Fuel Prices'!V:V,'Combined Fuel Prices'!$C:$C, "Nuclear",'Combined Fuel Prices'!$AL:$AL,'BFPaT-pretax-electricity'!$A3) * (SUMIFS('Tax Percentages'!Q:Q,'Tax Percentages'!$A:$A,"Nuclear"))</f>
        <v>7.9118034606418149E-8</v>
      </c>
      <c r="S3">
        <f>SUMIFS('Combined Fuel Prices'!W:W,'Combined Fuel Prices'!$C:$C, "Nuclear",'Combined Fuel Prices'!$AL:$AL,'BFPaT-pretax-electricity'!$A3) * (SUMIFS('Tax Percentages'!R:R,'Tax Percentages'!$A:$A,"Nuclear"))</f>
        <v>7.9598266814314044E-8</v>
      </c>
      <c r="T3">
        <f>SUMIFS('Combined Fuel Prices'!X:X,'Combined Fuel Prices'!$C:$C, "Nuclear",'Combined Fuel Prices'!$AL:$AL,'BFPaT-pretax-electricity'!$A3) * (SUMIFS('Tax Percentages'!S:S,'Tax Percentages'!$A:$A,"Nuclear"))</f>
        <v>8.0202610140439739E-8</v>
      </c>
      <c r="U3">
        <f>SUMIFS('Combined Fuel Prices'!Y:Y,'Combined Fuel Prices'!$C:$C, "Nuclear",'Combined Fuel Prices'!$AL:$AL,'BFPaT-pretax-electricity'!$A3) * (SUMIFS('Tax Percentages'!T:T,'Tax Percentages'!$A:$A,"Nuclear"))</f>
        <v>8.0398940240250346E-8</v>
      </c>
      <c r="V3">
        <f>SUMIFS('Combined Fuel Prices'!Z:Z,'Combined Fuel Prices'!$C:$C, "Nuclear",'Combined Fuel Prices'!$AL:$AL,'BFPaT-pretax-electricity'!$A3) * (SUMIFS('Tax Percentages'!U:U,'Tax Percentages'!$A:$A,"Nuclear"))</f>
        <v>8.1000951906000475E-8</v>
      </c>
      <c r="W3">
        <f>SUMIFS('Combined Fuel Prices'!AA:AA,'Combined Fuel Prices'!$C:$C, "Nuclear",'Combined Fuel Prices'!$AL:$AL,'BFPaT-pretax-electricity'!$A3) * (SUMIFS('Tax Percentages'!V:V,'Tax Percentages'!$A:$A,"Nuclear"))</f>
        <v>8.170106320237404E-8</v>
      </c>
      <c r="X3">
        <f>SUMIFS('Combined Fuel Prices'!AB:AB,'Combined Fuel Prices'!$C:$C, "Nuclear",'Combined Fuel Prices'!$AL:$AL,'BFPaT-pretax-electricity'!$A3) * (SUMIFS('Tax Percentages'!W:W,'Tax Percentages'!$A:$A,"Nuclear"))</f>
        <v>8.177748073488237E-8</v>
      </c>
      <c r="Y3">
        <f>SUMIFS('Combined Fuel Prices'!AC:AC,'Combined Fuel Prices'!$C:$C, "Nuclear",'Combined Fuel Prices'!$AL:$AL,'BFPaT-pretax-electricity'!$A3) * (SUMIFS('Tax Percentages'!X:X,'Tax Percentages'!$A:$A,"Nuclear"))</f>
        <v>8.2059927996250912E-8</v>
      </c>
      <c r="Z3">
        <f>SUMIFS('Combined Fuel Prices'!AD:AD,'Combined Fuel Prices'!$C:$C, "Nuclear",'Combined Fuel Prices'!$AL:$AL,'BFPaT-pretax-electricity'!$A3) * (SUMIFS('Tax Percentages'!Y:Y,'Tax Percentages'!$A:$A,"Nuclear"))</f>
        <v>8.1834688432286836E-8</v>
      </c>
      <c r="AA3">
        <f>SUMIFS('Combined Fuel Prices'!AE:AE,'Combined Fuel Prices'!$C:$C, "Nuclear",'Combined Fuel Prices'!$AL:$AL,'BFPaT-pretax-electricity'!$A3) * (SUMIFS('Tax Percentages'!Z:Z,'Tax Percentages'!$A:$A,"Nuclear"))</f>
        <v>8.2128864296850866E-8</v>
      </c>
      <c r="AB3">
        <f>SUMIFS('Combined Fuel Prices'!AF:AF,'Combined Fuel Prices'!$C:$C, "Nuclear",'Combined Fuel Prices'!$AL:$AL,'BFPaT-pretax-electricity'!$A3) * (SUMIFS('Tax Percentages'!AA:AA,'Tax Percentages'!$A:$A,"Nuclear"))</f>
        <v>8.2804170944907908E-8</v>
      </c>
      <c r="AC3">
        <f>SUMIFS('Combined Fuel Prices'!AG:AG,'Combined Fuel Prices'!$C:$C, "Nuclear",'Combined Fuel Prices'!$AL:$AL,'BFPaT-pretax-electricity'!$A3) * (SUMIFS('Tax Percentages'!AB:AB,'Tax Percentages'!$A:$A,"Nuclear"))</f>
        <v>8.27298175372044E-8</v>
      </c>
      <c r="AD3">
        <f>SUMIFS('Combined Fuel Prices'!AH:AH,'Combined Fuel Prices'!$C:$C, "Nuclear",'Combined Fuel Prices'!$AL:$AL,'BFPaT-pretax-electricity'!$A3) * (SUMIFS('Tax Percentages'!AC:AC,'Tax Percentages'!$A:$A,"Nuclear"))</f>
        <v>8.299014331722127E-8</v>
      </c>
      <c r="AE3">
        <f>SUMIFS('Combined Fuel Prices'!AI:AI,'Combined Fuel Prices'!$C:$C, "Nuclear",'Combined Fuel Prices'!$AL:$AL,'BFPaT-pretax-electricity'!$A3) * (SUMIFS('Tax Percentages'!AD:AD,'Tax Percentages'!$A:$A,"Nuclear"))</f>
        <v>8.3233581158437888E-8</v>
      </c>
      <c r="AF3">
        <f>SUMIFS('Combined Fuel Prices'!AJ:AJ,'Combined Fuel Prices'!$C:$C, "Nuclear",'Combined Fuel Prices'!$AL:$AL,'BFPaT-pretax-electricity'!$A3) * (SUMIFS('Tax Percentages'!AE:AE,'Tax Percentages'!$A:$A,"Nuclear"))</f>
        <v>8.3348931951337142E-8</v>
      </c>
      <c r="AG3">
        <f t="shared" ref="AG3:AV9" si="1">AF3</f>
        <v>8.3348931951337142E-8</v>
      </c>
      <c r="AH3">
        <f t="shared" si="1"/>
        <v>8.3348931951337142E-8</v>
      </c>
      <c r="AI3">
        <f t="shared" si="1"/>
        <v>8.3348931951337142E-8</v>
      </c>
      <c r="AJ3">
        <f t="shared" si="1"/>
        <v>8.3348931951337142E-8</v>
      </c>
      <c r="AK3">
        <f t="shared" si="1"/>
        <v>8.3348931951337142E-8</v>
      </c>
      <c r="AL3">
        <f t="shared" si="1"/>
        <v>8.3348931951337142E-8</v>
      </c>
      <c r="AM3">
        <f t="shared" si="1"/>
        <v>8.3348931951337142E-8</v>
      </c>
      <c r="AN3">
        <f t="shared" si="1"/>
        <v>8.3348931951337142E-8</v>
      </c>
      <c r="AO3">
        <f t="shared" si="1"/>
        <v>8.3348931951337142E-8</v>
      </c>
      <c r="AP3">
        <f t="shared" si="1"/>
        <v>8.3348931951337142E-8</v>
      </c>
      <c r="AQ3">
        <f t="shared" si="1"/>
        <v>8.3348931951337142E-8</v>
      </c>
      <c r="AR3">
        <f t="shared" si="1"/>
        <v>8.3348931951337142E-8</v>
      </c>
      <c r="AS3">
        <f t="shared" si="1"/>
        <v>8.3348931951337142E-8</v>
      </c>
      <c r="AT3">
        <f t="shared" si="1"/>
        <v>8.3348931951337142E-8</v>
      </c>
      <c r="AU3">
        <f t="shared" si="1"/>
        <v>8.3348931951337142E-8</v>
      </c>
      <c r="AV3">
        <f t="shared" si="1"/>
        <v>8.3348931951337142E-8</v>
      </c>
      <c r="AW3">
        <f t="shared" si="0"/>
        <v>8.3348931951337142E-8</v>
      </c>
      <c r="AX3">
        <f t="shared" si="0"/>
        <v>8.3348931951337142E-8</v>
      </c>
      <c r="AY3">
        <f t="shared" si="0"/>
        <v>8.3348931951337142E-8</v>
      </c>
      <c r="AZ3">
        <f t="shared" si="0"/>
        <v>8.3348931951337142E-8</v>
      </c>
      <c r="BA3">
        <f t="shared" si="0"/>
        <v>8.3348931951337142E-8</v>
      </c>
      <c r="BB3">
        <f t="shared" si="0"/>
        <v>8.3348931951337142E-8</v>
      </c>
      <c r="BC3">
        <f t="shared" si="0"/>
        <v>8.3348931951337142E-8</v>
      </c>
      <c r="BD3">
        <f t="shared" si="0"/>
        <v>8.3348931951337142E-8</v>
      </c>
      <c r="BE3">
        <f t="shared" si="0"/>
        <v>8.3348931951337142E-8</v>
      </c>
      <c r="BF3">
        <f t="shared" si="0"/>
        <v>8.3348931951337142E-8</v>
      </c>
      <c r="BG3">
        <f t="shared" si="0"/>
        <v>8.3348931951337142E-8</v>
      </c>
      <c r="BH3">
        <f t="shared" si="0"/>
        <v>8.3348931951337142E-8</v>
      </c>
      <c r="BI3">
        <f t="shared" si="0"/>
        <v>8.3348931951337142E-8</v>
      </c>
      <c r="BJ3">
        <f t="shared" si="0"/>
        <v>8.3348931951337142E-8</v>
      </c>
      <c r="BK3">
        <f t="shared" si="0"/>
        <v>8.3348931951337142E-8</v>
      </c>
      <c r="BL3">
        <f t="shared" si="0"/>
        <v>8.3348931951337142E-8</v>
      </c>
      <c r="BM3">
        <f t="shared" si="0"/>
        <v>8.3348931951337142E-8</v>
      </c>
      <c r="BN3">
        <f t="shared" si="0"/>
        <v>8.3348931951337142E-8</v>
      </c>
      <c r="BO3">
        <f t="shared" si="0"/>
        <v>8.3348931951337142E-8</v>
      </c>
      <c r="BP3">
        <f t="shared" si="0"/>
        <v>8.3348931951337142E-8</v>
      </c>
      <c r="BQ3">
        <f t="shared" si="0"/>
        <v>8.3348931951337142E-8</v>
      </c>
      <c r="BR3">
        <f t="shared" si="0"/>
        <v>8.3348931951337142E-8</v>
      </c>
      <c r="BS3">
        <f t="shared" si="0"/>
        <v>8.3348931951337142E-8</v>
      </c>
      <c r="BT3">
        <f t="shared" si="0"/>
        <v>8.3348931951337142E-8</v>
      </c>
      <c r="BU3">
        <f t="shared" si="0"/>
        <v>8.3348931951337142E-8</v>
      </c>
      <c r="BV3">
        <f t="shared" si="0"/>
        <v>8.3348931951337142E-8</v>
      </c>
      <c r="BW3">
        <f t="shared" si="0"/>
        <v>8.3348931951337142E-8</v>
      </c>
      <c r="BX3">
        <f t="shared" si="0"/>
        <v>8.3348931951337142E-8</v>
      </c>
      <c r="BY3">
        <f t="shared" si="0"/>
        <v>8.3348931951337142E-8</v>
      </c>
      <c r="BZ3">
        <f t="shared" si="0"/>
        <v>8.3348931951337142E-8</v>
      </c>
      <c r="CA3">
        <f t="shared" si="0"/>
        <v>8.3348931951337142E-8</v>
      </c>
      <c r="CB3">
        <f t="shared" si="0"/>
        <v>8.3348931951337142E-8</v>
      </c>
      <c r="CC3">
        <f t="shared" si="0"/>
        <v>8.3348931951337142E-8</v>
      </c>
      <c r="CD3">
        <f t="shared" si="0"/>
        <v>8.3348931951337142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>
      <selection activeCell="A3" sqref="A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33" max="33" width="12" bestFit="1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0162332405801372E-7</v>
      </c>
      <c r="C3">
        <f>Biopower!M$116*dollars_2021_2012* (SUMIFS('Tax Percentages'!B:B,'Tax Percentages'!$A:$A,"Biomass"))/10^6</f>
        <v>3.0162332405801372E-7</v>
      </c>
      <c r="D3">
        <f>Biopower!N$116*dollars_2021_2012* (SUMIFS('Tax Percentages'!C:C,'Tax Percentages'!$A:$A,"Biomass"))/10^6</f>
        <v>3.0162332405801372E-7</v>
      </c>
      <c r="E3">
        <f>Biopower!O$116*dollars_2021_2012* (SUMIFS('Tax Percentages'!D:D,'Tax Percentages'!$A:$A,"Biomass"))/10^6</f>
        <v>3.0162332405801372E-7</v>
      </c>
      <c r="F3">
        <f>Biopower!P$116*dollars_2021_2012* (SUMIFS('Tax Percentages'!E:E,'Tax Percentages'!$A:$A,"Biomass"))/10^6</f>
        <v>3.0162332405801372E-7</v>
      </c>
      <c r="G3">
        <f>Biopower!Q$116*dollars_2021_2012* (SUMIFS('Tax Percentages'!F:F,'Tax Percentages'!$A:$A,"Biomass"))/10^6</f>
        <v>3.0162332405801372E-7</v>
      </c>
      <c r="H3">
        <f>Biopower!R$116*dollars_2021_2012* (SUMIFS('Tax Percentages'!G:G,'Tax Percentages'!$A:$A,"Biomass"))/10^6</f>
        <v>3.0162332405801372E-7</v>
      </c>
      <c r="I3">
        <f>Biopower!S$116*dollars_2021_2012* (SUMIFS('Tax Percentages'!H:H,'Tax Percentages'!$A:$A,"Biomass"))/10^6</f>
        <v>3.0162332405801372E-7</v>
      </c>
      <c r="J3">
        <f>Biopower!T$116*dollars_2021_2012* (SUMIFS('Tax Percentages'!I:I,'Tax Percentages'!$A:$A,"Biomass"))/10^6</f>
        <v>3.0162332405801372E-7</v>
      </c>
      <c r="K3">
        <f>Biopower!U$116*dollars_2021_2012* (SUMIFS('Tax Percentages'!J:J,'Tax Percentages'!$A:$A,"Biomass"))/10^6</f>
        <v>3.0162332405801372E-7</v>
      </c>
      <c r="L3">
        <f>Biopower!V$116*dollars_2021_2012* (SUMIFS('Tax Percentages'!K:K,'Tax Percentages'!$A:$A,"Biomass"))/10^6</f>
        <v>3.0162332405801372E-7</v>
      </c>
      <c r="M3">
        <f>Biopower!W$116*dollars_2021_2012* (SUMIFS('Tax Percentages'!L:L,'Tax Percentages'!$A:$A,"Biomass"))/10^6</f>
        <v>3.0162332405801372E-7</v>
      </c>
      <c r="N3">
        <f>Biopower!X$116*dollars_2021_2012* (SUMIFS('Tax Percentages'!M:M,'Tax Percentages'!$A:$A,"Biomass"))/10^6</f>
        <v>3.0162332405801372E-7</v>
      </c>
      <c r="O3">
        <f>Biopower!Y$116*dollars_2021_2012* (SUMIFS('Tax Percentages'!N:N,'Tax Percentages'!$A:$A,"Biomass"))/10^6</f>
        <v>3.0162332405801372E-7</v>
      </c>
      <c r="P3">
        <f>Biopower!Z$116*dollars_2021_2012* (SUMIFS('Tax Percentages'!O:O,'Tax Percentages'!$A:$A,"Biomass"))/10^6</f>
        <v>3.0162332405801372E-7</v>
      </c>
      <c r="Q3">
        <f>Biopower!AA$116*dollars_2021_2012* (SUMIFS('Tax Percentages'!P:P,'Tax Percentages'!$A:$A,"Biomass"))/10^6</f>
        <v>3.0162332405801372E-7</v>
      </c>
      <c r="R3">
        <f>Biopower!AB$116*dollars_2021_2012* (SUMIFS('Tax Percentages'!Q:Q,'Tax Percentages'!$A:$A,"Biomass"))/10^6</f>
        <v>3.0162332405801372E-7</v>
      </c>
      <c r="S3">
        <f>Biopower!AC$116*dollars_2021_2012* (SUMIFS('Tax Percentages'!R:R,'Tax Percentages'!$A:$A,"Biomass"))/10^6</f>
        <v>3.0162332405801372E-7</v>
      </c>
      <c r="T3">
        <f>Biopower!AD$116*dollars_2021_2012* (SUMIFS('Tax Percentages'!S:S,'Tax Percentages'!$A:$A,"Biomass"))/10^6</f>
        <v>3.0162332405801372E-7</v>
      </c>
      <c r="U3">
        <f>Biopower!AE$116*dollars_2021_2012* (SUMIFS('Tax Percentages'!T:T,'Tax Percentages'!$A:$A,"Biomass"))/10^6</f>
        <v>3.0162332405801372E-7</v>
      </c>
      <c r="V3">
        <f>Biopower!AF$116*dollars_2021_2012* (SUMIFS('Tax Percentages'!U:U,'Tax Percentages'!$A:$A,"Biomass"))/10^6</f>
        <v>3.0162332405801372E-7</v>
      </c>
      <c r="W3">
        <f>Biopower!AG$116*dollars_2021_2012* (SUMIFS('Tax Percentages'!V:V,'Tax Percentages'!$A:$A,"Biomass"))/10^6</f>
        <v>3.0162332405801372E-7</v>
      </c>
      <c r="X3">
        <f>Biopower!AH$116*dollars_2021_2012* (SUMIFS('Tax Percentages'!W:W,'Tax Percentages'!$A:$A,"Biomass"))/10^6</f>
        <v>3.0162332405801372E-7</v>
      </c>
      <c r="Y3">
        <f>Biopower!AI$116*dollars_2021_2012* (SUMIFS('Tax Percentages'!X:X,'Tax Percentages'!$A:$A,"Biomass"))/10^6</f>
        <v>3.0162332405801372E-7</v>
      </c>
      <c r="Z3">
        <f>Biopower!AJ$116*dollars_2021_2012* (SUMIFS('Tax Percentages'!Y:Y,'Tax Percentages'!$A:$A,"Biomass"))/10^6</f>
        <v>3.0162332405801372E-7</v>
      </c>
      <c r="AA3">
        <f>Biopower!AK$116*dollars_2021_2012* (SUMIFS('Tax Percentages'!Z:Z,'Tax Percentages'!$A:$A,"Biomass"))/10^6</f>
        <v>3.0162332405801372E-7</v>
      </c>
      <c r="AB3">
        <f>Biopower!AL$116*dollars_2021_2012* (SUMIFS('Tax Percentages'!AA:AA,'Tax Percentages'!$A:$A,"Biomass"))/10^6</f>
        <v>3.0162332405801372E-7</v>
      </c>
      <c r="AC3">
        <f>Biopower!AM$116*dollars_2021_2012* (SUMIFS('Tax Percentages'!AB:AB,'Tax Percentages'!$A:$A,"Biomass"))/10^6</f>
        <v>3.0162332405801372E-7</v>
      </c>
      <c r="AD3">
        <f>Biopower!AN$116*dollars_2021_2012* (SUMIFS('Tax Percentages'!AC:AC,'Tax Percentages'!$A:$A,"Biomass"))/10^6</f>
        <v>3.0162332405801372E-7</v>
      </c>
      <c r="AE3">
        <f>Biopower!AO$116*dollars_2021_2012* (SUMIFS('Tax Percentages'!AD:AD,'Tax Percentages'!$A:$A,"Biomass"))/10^6</f>
        <v>3.0162332405801372E-7</v>
      </c>
      <c r="AF3">
        <f>Biopower!AP$116*dollars_2021_2012* (SUMIFS('Tax Percentages'!AE:AE,'Tax Percentages'!$A:$A,"Biomass"))/10^6</f>
        <v>3.0162332405801372E-7</v>
      </c>
      <c r="AG3">
        <f>AF3</f>
        <v>3.0162332405801372E-7</v>
      </c>
      <c r="AH3">
        <f t="shared" ref="AH3:CD3" si="2">AG3</f>
        <v>3.0162332405801372E-7</v>
      </c>
      <c r="AI3">
        <f t="shared" si="2"/>
        <v>3.0162332405801372E-7</v>
      </c>
      <c r="AJ3">
        <f t="shared" si="2"/>
        <v>3.0162332405801372E-7</v>
      </c>
      <c r="AK3">
        <f t="shared" si="2"/>
        <v>3.0162332405801372E-7</v>
      </c>
      <c r="AL3">
        <f t="shared" si="2"/>
        <v>3.0162332405801372E-7</v>
      </c>
      <c r="AM3">
        <f t="shared" si="2"/>
        <v>3.0162332405801372E-7</v>
      </c>
      <c r="AN3">
        <f t="shared" si="2"/>
        <v>3.0162332405801372E-7</v>
      </c>
      <c r="AO3">
        <f t="shared" si="2"/>
        <v>3.0162332405801372E-7</v>
      </c>
      <c r="AP3">
        <f t="shared" si="2"/>
        <v>3.0162332405801372E-7</v>
      </c>
      <c r="AQ3">
        <f t="shared" si="2"/>
        <v>3.0162332405801372E-7</v>
      </c>
      <c r="AR3">
        <f t="shared" si="2"/>
        <v>3.0162332405801372E-7</v>
      </c>
      <c r="AS3">
        <f t="shared" si="2"/>
        <v>3.0162332405801372E-7</v>
      </c>
      <c r="AT3">
        <f t="shared" si="2"/>
        <v>3.0162332405801372E-7</v>
      </c>
      <c r="AU3">
        <f t="shared" si="2"/>
        <v>3.0162332405801372E-7</v>
      </c>
      <c r="AV3">
        <f t="shared" si="2"/>
        <v>3.0162332405801372E-7</v>
      </c>
      <c r="AW3">
        <f t="shared" si="2"/>
        <v>3.0162332405801372E-7</v>
      </c>
      <c r="AX3">
        <f t="shared" si="2"/>
        <v>3.0162332405801372E-7</v>
      </c>
      <c r="AY3">
        <f t="shared" si="2"/>
        <v>3.0162332405801372E-7</v>
      </c>
      <c r="AZ3">
        <f t="shared" si="2"/>
        <v>3.0162332405801372E-7</v>
      </c>
      <c r="BA3">
        <f t="shared" si="2"/>
        <v>3.0162332405801372E-7</v>
      </c>
      <c r="BB3">
        <f t="shared" si="2"/>
        <v>3.0162332405801372E-7</v>
      </c>
      <c r="BC3">
        <f t="shared" si="2"/>
        <v>3.0162332405801372E-7</v>
      </c>
      <c r="BD3">
        <f t="shared" si="2"/>
        <v>3.0162332405801372E-7</v>
      </c>
      <c r="BE3">
        <f t="shared" si="2"/>
        <v>3.0162332405801372E-7</v>
      </c>
      <c r="BF3">
        <f t="shared" si="2"/>
        <v>3.0162332405801372E-7</v>
      </c>
      <c r="BG3">
        <f t="shared" si="2"/>
        <v>3.0162332405801372E-7</v>
      </c>
      <c r="BH3">
        <f t="shared" si="2"/>
        <v>3.0162332405801372E-7</v>
      </c>
      <c r="BI3">
        <f t="shared" si="2"/>
        <v>3.0162332405801372E-7</v>
      </c>
      <c r="BJ3">
        <f t="shared" si="2"/>
        <v>3.0162332405801372E-7</v>
      </c>
      <c r="BK3">
        <f t="shared" si="2"/>
        <v>3.0162332405801372E-7</v>
      </c>
      <c r="BL3">
        <f t="shared" si="2"/>
        <v>3.0162332405801372E-7</v>
      </c>
      <c r="BM3">
        <f t="shared" si="2"/>
        <v>3.0162332405801372E-7</v>
      </c>
      <c r="BN3">
        <f t="shared" si="2"/>
        <v>3.0162332405801372E-7</v>
      </c>
      <c r="BO3">
        <f t="shared" si="2"/>
        <v>3.0162332405801372E-7</v>
      </c>
      <c r="BP3">
        <f t="shared" si="2"/>
        <v>3.0162332405801372E-7</v>
      </c>
      <c r="BQ3">
        <f t="shared" si="2"/>
        <v>3.0162332405801372E-7</v>
      </c>
      <c r="BR3">
        <f t="shared" si="2"/>
        <v>3.0162332405801372E-7</v>
      </c>
      <c r="BS3">
        <f t="shared" si="2"/>
        <v>3.0162332405801372E-7</v>
      </c>
      <c r="BT3">
        <f t="shared" si="2"/>
        <v>3.0162332405801372E-7</v>
      </c>
      <c r="BU3">
        <f t="shared" si="2"/>
        <v>3.0162332405801372E-7</v>
      </c>
      <c r="BV3">
        <f t="shared" si="2"/>
        <v>3.0162332405801372E-7</v>
      </c>
      <c r="BW3">
        <f t="shared" si="2"/>
        <v>3.0162332405801372E-7</v>
      </c>
      <c r="BX3">
        <f t="shared" si="2"/>
        <v>3.0162332405801372E-7</v>
      </c>
      <c r="BY3">
        <f t="shared" si="2"/>
        <v>3.0162332405801372E-7</v>
      </c>
      <c r="BZ3">
        <f t="shared" si="2"/>
        <v>3.0162332405801372E-7</v>
      </c>
      <c r="CA3">
        <f t="shared" si="2"/>
        <v>3.0162332405801372E-7</v>
      </c>
      <c r="CB3">
        <f t="shared" si="2"/>
        <v>3.0162332405801372E-7</v>
      </c>
      <c r="CC3">
        <f t="shared" si="2"/>
        <v>3.0162332405801372E-7</v>
      </c>
      <c r="CD3">
        <f t="shared" si="2"/>
        <v>3.0162332405801372E-7</v>
      </c>
    </row>
    <row r="4" spans="1:82">
      <c r="A4" s="16" t="s">
        <v>327</v>
      </c>
      <c r="B4">
        <f t="shared" si="1"/>
        <v>4.9204645414621543E-7</v>
      </c>
      <c r="C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D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E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F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G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H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I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J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K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L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M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N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O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P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Q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R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S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T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U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V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W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X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Y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Z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AA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B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C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D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E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F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G4">
        <f>AF4</f>
        <v>5.6642050209626533E-7</v>
      </c>
      <c r="AH4">
        <f t="shared" ref="AG4:AV9" si="3">AG4</f>
        <v>5.6642050209626533E-7</v>
      </c>
      <c r="AI4">
        <f t="shared" si="3"/>
        <v>5.6642050209626533E-7</v>
      </c>
      <c r="AJ4">
        <f t="shared" si="3"/>
        <v>5.6642050209626533E-7</v>
      </c>
      <c r="AK4">
        <f t="shared" si="3"/>
        <v>5.6642050209626533E-7</v>
      </c>
      <c r="AL4">
        <f t="shared" si="3"/>
        <v>5.6642050209626533E-7</v>
      </c>
      <c r="AM4">
        <f t="shared" si="3"/>
        <v>5.6642050209626533E-7</v>
      </c>
      <c r="AN4">
        <f t="shared" si="3"/>
        <v>5.6642050209626533E-7</v>
      </c>
      <c r="AO4">
        <f t="shared" si="3"/>
        <v>5.6642050209626533E-7</v>
      </c>
      <c r="AP4">
        <f t="shared" si="3"/>
        <v>5.6642050209626533E-7</v>
      </c>
      <c r="AQ4">
        <f t="shared" si="3"/>
        <v>5.6642050209626533E-7</v>
      </c>
      <c r="AR4">
        <f t="shared" si="3"/>
        <v>5.6642050209626533E-7</v>
      </c>
      <c r="AS4">
        <f t="shared" si="3"/>
        <v>5.6642050209626533E-7</v>
      </c>
      <c r="AT4">
        <f t="shared" si="3"/>
        <v>5.6642050209626533E-7</v>
      </c>
      <c r="AU4">
        <f t="shared" si="3"/>
        <v>5.6642050209626533E-7</v>
      </c>
      <c r="AV4">
        <f t="shared" si="3"/>
        <v>5.6642050209626533E-7</v>
      </c>
      <c r="AW4">
        <f t="shared" ref="AW4:CD4" si="4">AV4</f>
        <v>5.6642050209626533E-7</v>
      </c>
      <c r="AX4">
        <f t="shared" si="4"/>
        <v>5.6642050209626533E-7</v>
      </c>
      <c r="AY4">
        <f t="shared" si="4"/>
        <v>5.6642050209626533E-7</v>
      </c>
      <c r="AZ4">
        <f t="shared" si="4"/>
        <v>5.6642050209626533E-7</v>
      </c>
      <c r="BA4">
        <f t="shared" si="4"/>
        <v>5.6642050209626533E-7</v>
      </c>
      <c r="BB4">
        <f t="shared" si="4"/>
        <v>5.6642050209626533E-7</v>
      </c>
      <c r="BC4">
        <f t="shared" si="4"/>
        <v>5.6642050209626533E-7</v>
      </c>
      <c r="BD4">
        <f t="shared" si="4"/>
        <v>5.6642050209626533E-7</v>
      </c>
      <c r="BE4">
        <f t="shared" si="4"/>
        <v>5.6642050209626533E-7</v>
      </c>
      <c r="BF4">
        <f t="shared" si="4"/>
        <v>5.6642050209626533E-7</v>
      </c>
      <c r="BG4">
        <f t="shared" si="4"/>
        <v>5.6642050209626533E-7</v>
      </c>
      <c r="BH4">
        <f t="shared" si="4"/>
        <v>5.6642050209626533E-7</v>
      </c>
      <c r="BI4">
        <f t="shared" si="4"/>
        <v>5.6642050209626533E-7</v>
      </c>
      <c r="BJ4">
        <f t="shared" si="4"/>
        <v>5.6642050209626533E-7</v>
      </c>
      <c r="BK4">
        <f t="shared" si="4"/>
        <v>5.6642050209626533E-7</v>
      </c>
      <c r="BL4">
        <f t="shared" si="4"/>
        <v>5.6642050209626533E-7</v>
      </c>
      <c r="BM4">
        <f t="shared" si="4"/>
        <v>5.6642050209626533E-7</v>
      </c>
      <c r="BN4">
        <f t="shared" si="4"/>
        <v>5.6642050209626533E-7</v>
      </c>
      <c r="BO4">
        <f t="shared" si="4"/>
        <v>5.6642050209626533E-7</v>
      </c>
      <c r="BP4">
        <f t="shared" si="4"/>
        <v>5.6642050209626533E-7</v>
      </c>
      <c r="BQ4">
        <f t="shared" si="4"/>
        <v>5.6642050209626533E-7</v>
      </c>
      <c r="BR4">
        <f t="shared" si="4"/>
        <v>5.6642050209626533E-7</v>
      </c>
      <c r="BS4">
        <f t="shared" si="4"/>
        <v>5.6642050209626533E-7</v>
      </c>
      <c r="BT4">
        <f t="shared" si="4"/>
        <v>5.6642050209626533E-7</v>
      </c>
      <c r="BU4">
        <f t="shared" si="4"/>
        <v>5.6642050209626533E-7</v>
      </c>
      <c r="BV4">
        <f t="shared" si="4"/>
        <v>5.6642050209626533E-7</v>
      </c>
      <c r="BW4">
        <f t="shared" si="4"/>
        <v>5.6642050209626533E-7</v>
      </c>
      <c r="BX4">
        <f t="shared" si="4"/>
        <v>5.6642050209626533E-7</v>
      </c>
      <c r="BY4">
        <f t="shared" si="4"/>
        <v>5.6642050209626533E-7</v>
      </c>
      <c r="BZ4">
        <f t="shared" si="4"/>
        <v>5.6642050209626533E-7</v>
      </c>
      <c r="CA4">
        <f t="shared" si="4"/>
        <v>5.6642050209626533E-7</v>
      </c>
      <c r="CB4">
        <f t="shared" si="4"/>
        <v>5.6642050209626533E-7</v>
      </c>
      <c r="CC4">
        <f t="shared" si="4"/>
        <v>5.6642050209626533E-7</v>
      </c>
      <c r="CD4">
        <f t="shared" si="4"/>
        <v>5.6642050209626533E-7</v>
      </c>
    </row>
    <row r="5" spans="1:82">
      <c r="A5" s="16" t="s">
        <v>328</v>
      </c>
      <c r="B5">
        <f t="shared" si="1"/>
        <v>3.09977742775953E-7</v>
      </c>
      <c r="C5">
        <f>SUMIFS('Combined Fuel Prices'!G:G,'Combined Fuel Prices'!$C:$C, "Biomass",'Combined Fuel Prices'!$AL:$AL,'BFPaT-pretax-electricity'!$A5) * (SUMIFS('Tax Percentages'!B:B,'Tax Percentages'!$A:$A,"Biomass"))</f>
        <v>3.09977742775953E-7</v>
      </c>
      <c r="D5">
        <f>SUMIFS('Combined Fuel Prices'!H:H,'Combined Fuel Prices'!$C:$C, "Biomass",'Combined Fuel Prices'!$AL:$AL,'BFPaT-pretax-electricity'!$A5) * (SUMIFS('Tax Percentages'!C:C,'Tax Percentages'!$A:$A,"Biomass"))</f>
        <v>4.3621700693381435E-7</v>
      </c>
      <c r="E5">
        <f>SUMIFS('Combined Fuel Prices'!I:I,'Combined Fuel Prices'!$C:$C, "Biomass",'Combined Fuel Prices'!$AL:$AL,'BFPaT-pretax-electricity'!$A5) * (SUMIFS('Tax Percentages'!D:D,'Tax Percentages'!$A:$A,"Biomass"))</f>
        <v>3.9487802570880229E-7</v>
      </c>
      <c r="F5">
        <f>SUMIFS('Combined Fuel Prices'!J:J,'Combined Fuel Prices'!$C:$C, "Biomass",'Combined Fuel Prices'!$AL:$AL,'BFPaT-pretax-electricity'!$A5) * (SUMIFS('Tax Percentages'!E:E,'Tax Percentages'!$A:$A,"Biomass"))</f>
        <v>3.8057659455489903E-7</v>
      </c>
      <c r="G5">
        <f>SUMIFS('Combined Fuel Prices'!K:K,'Combined Fuel Prices'!$C:$C, "Biomass",'Combined Fuel Prices'!$AL:$AL,'BFPaT-pretax-electricity'!$A5) * (SUMIFS('Tax Percentages'!F:F,'Tax Percentages'!$A:$A,"Biomass"))</f>
        <v>3.6184011669284279E-7</v>
      </c>
      <c r="H5">
        <f>SUMIFS('Combined Fuel Prices'!L:L,'Combined Fuel Prices'!$C:$C, "Biomass",'Combined Fuel Prices'!$AL:$AL,'BFPaT-pretax-electricity'!$A5) * (SUMIFS('Tax Percentages'!G:G,'Tax Percentages'!$A:$A,"Biomass"))</f>
        <v>3.5288088952946708E-7</v>
      </c>
      <c r="I5">
        <f>SUMIFS('Combined Fuel Prices'!M:M,'Combined Fuel Prices'!$C:$C, "Biomass",'Combined Fuel Prices'!$AL:$AL,'BFPaT-pretax-electricity'!$A5) * (SUMIFS('Tax Percentages'!H:H,'Tax Percentages'!$A:$A,"Biomass"))</f>
        <v>3.4853027466799729E-7</v>
      </c>
      <c r="J5">
        <f>SUMIFS('Combined Fuel Prices'!N:N,'Combined Fuel Prices'!$C:$C, "Biomass",'Combined Fuel Prices'!$AL:$AL,'BFPaT-pretax-electricity'!$A5) * (SUMIFS('Tax Percentages'!I:I,'Tax Percentages'!$A:$A,"Biomass"))</f>
        <v>3.4812675241864387E-7</v>
      </c>
      <c r="K5">
        <f>SUMIFS('Combined Fuel Prices'!O:O,'Combined Fuel Prices'!$C:$C, "Biomass",'Combined Fuel Prices'!$AL:$AL,'BFPaT-pretax-electricity'!$A5) * (SUMIFS('Tax Percentages'!J:J,'Tax Percentages'!$A:$A,"Biomass"))</f>
        <v>3.4914922727985918E-7</v>
      </c>
      <c r="L5">
        <f>SUMIFS('Combined Fuel Prices'!P:P,'Combined Fuel Prices'!$C:$C, "Biomass",'Combined Fuel Prices'!$AL:$AL,'BFPaT-pretax-electricity'!$A5) * (SUMIFS('Tax Percentages'!K:K,'Tax Percentages'!$A:$A,"Biomass"))</f>
        <v>3.5012606791631272E-7</v>
      </c>
      <c r="M5">
        <f>SUMIFS('Combined Fuel Prices'!Q:Q,'Combined Fuel Prices'!$C:$C, "Biomass",'Combined Fuel Prices'!$AL:$AL,'BFPaT-pretax-electricity'!$A5) * (SUMIFS('Tax Percentages'!L:L,'Tax Percentages'!$A:$A,"Biomass"))</f>
        <v>3.5296020681952758E-7</v>
      </c>
      <c r="N5">
        <f>SUMIFS('Combined Fuel Prices'!R:R,'Combined Fuel Prices'!$C:$C, "Biomass",'Combined Fuel Prices'!$AL:$AL,'BFPaT-pretax-electricity'!$A5) * (SUMIFS('Tax Percentages'!M:M,'Tax Percentages'!$A:$A,"Biomass"))</f>
        <v>3.5542487554859163E-7</v>
      </c>
      <c r="O5">
        <f>SUMIFS('Combined Fuel Prices'!S:S,'Combined Fuel Prices'!$C:$C, "Biomass",'Combined Fuel Prices'!$AL:$AL,'BFPaT-pretax-electricity'!$A5) * (SUMIFS('Tax Percentages'!N:N,'Tax Percentages'!$A:$A,"Biomass"))</f>
        <v>3.5872896245168019E-7</v>
      </c>
      <c r="P5">
        <f>SUMIFS('Combined Fuel Prices'!T:T,'Combined Fuel Prices'!$C:$C, "Biomass",'Combined Fuel Prices'!$AL:$AL,'BFPaT-pretax-electricity'!$A5) * (SUMIFS('Tax Percentages'!O:O,'Tax Percentages'!$A:$A,"Biomass"))</f>
        <v>3.6102778305218253E-7</v>
      </c>
      <c r="Q5">
        <f>SUMIFS('Combined Fuel Prices'!U:U,'Combined Fuel Prices'!$C:$C, "Biomass",'Combined Fuel Prices'!$AL:$AL,'BFPaT-pretax-electricity'!$A5) * (SUMIFS('Tax Percentages'!P:P,'Tax Percentages'!$A:$A,"Biomass"))</f>
        <v>3.6245643068550059E-7</v>
      </c>
      <c r="R5">
        <f>SUMIFS('Combined Fuel Prices'!V:V,'Combined Fuel Prices'!$C:$C, "Biomass",'Combined Fuel Prices'!$AL:$AL,'BFPaT-pretax-electricity'!$A5) * (SUMIFS('Tax Percentages'!Q:Q,'Tax Percentages'!$A:$A,"Biomass"))</f>
        <v>3.6298562659808992E-7</v>
      </c>
      <c r="S5">
        <f>SUMIFS('Combined Fuel Prices'!W:W,'Combined Fuel Prices'!$C:$C, "Biomass",'Combined Fuel Prices'!$AL:$AL,'BFPaT-pretax-electricity'!$A5) * (SUMIFS('Tax Percentages'!R:R,'Tax Percentages'!$A:$A,"Biomass"))</f>
        <v>3.6513103033915296E-7</v>
      </c>
      <c r="T5">
        <f>SUMIFS('Combined Fuel Prices'!X:X,'Combined Fuel Prices'!$C:$C, "Biomass",'Combined Fuel Prices'!$AL:$AL,'BFPaT-pretax-electricity'!$A5) * (SUMIFS('Tax Percentages'!S:S,'Tax Percentages'!$A:$A,"Biomass"))</f>
        <v>3.6779978138422351E-7</v>
      </c>
      <c r="U5">
        <f>SUMIFS('Combined Fuel Prices'!Y:Y,'Combined Fuel Prices'!$C:$C, "Biomass",'Combined Fuel Prices'!$AL:$AL,'BFPaT-pretax-electricity'!$A5) * (SUMIFS('Tax Percentages'!T:T,'Tax Percentages'!$A:$A,"Biomass"))</f>
        <v>3.704504311047691E-7</v>
      </c>
      <c r="V5">
        <f>SUMIFS('Combined Fuel Prices'!Z:Z,'Combined Fuel Prices'!$C:$C, "Biomass",'Combined Fuel Prices'!$AL:$AL,'BFPaT-pretax-electricity'!$A5) * (SUMIFS('Tax Percentages'!U:U,'Tax Percentages'!$A:$A,"Biomass"))</f>
        <v>3.7475878044479206E-7</v>
      </c>
      <c r="W5">
        <f>SUMIFS('Combined Fuel Prices'!AA:AA,'Combined Fuel Prices'!$C:$C, "Biomass",'Combined Fuel Prices'!$AL:$AL,'BFPaT-pretax-electricity'!$A5) * (SUMIFS('Tax Percentages'!V:V,'Tax Percentages'!$A:$A,"Biomass"))</f>
        <v>3.7757140170598599E-7</v>
      </c>
      <c r="X5">
        <f>SUMIFS('Combined Fuel Prices'!AB:AB,'Combined Fuel Prices'!$C:$C, "Biomass",'Combined Fuel Prices'!$AL:$AL,'BFPaT-pretax-electricity'!$A5) * (SUMIFS('Tax Percentages'!W:W,'Tax Percentages'!$A:$A,"Biomass"))</f>
        <v>3.7729773126426237E-7</v>
      </c>
      <c r="Y5">
        <f>SUMIFS('Combined Fuel Prices'!AC:AC,'Combined Fuel Prices'!$C:$C, "Biomass",'Combined Fuel Prices'!$AL:$AL,'BFPaT-pretax-electricity'!$A5) * (SUMIFS('Tax Percentages'!X:X,'Tax Percentages'!$A:$A,"Biomass"))</f>
        <v>3.7673612596571936E-7</v>
      </c>
      <c r="Z5">
        <f>SUMIFS('Combined Fuel Prices'!AD:AD,'Combined Fuel Prices'!$C:$C, "Biomass",'Combined Fuel Prices'!$AL:$AL,'BFPaT-pretax-electricity'!$A5) * (SUMIFS('Tax Percentages'!Y:Y,'Tax Percentages'!$A:$A,"Biomass"))</f>
        <v>3.7522989895995187E-7</v>
      </c>
      <c r="AA5">
        <f>SUMIFS('Combined Fuel Prices'!AE:AE,'Combined Fuel Prices'!$C:$C, "Biomass",'Combined Fuel Prices'!$AL:$AL,'BFPaT-pretax-electricity'!$A5) * (SUMIFS('Tax Percentages'!Z:Z,'Tax Percentages'!$A:$A,"Biomass"))</f>
        <v>3.7539408059217419E-7</v>
      </c>
      <c r="AB5">
        <f>SUMIFS('Combined Fuel Prices'!AF:AF,'Combined Fuel Prices'!$C:$C, "Biomass",'Combined Fuel Prices'!$AL:$AL,'BFPaT-pretax-electricity'!$A5) * (SUMIFS('Tax Percentages'!AA:AA,'Tax Percentages'!$A:$A,"Biomass"))</f>
        <v>3.7618479739460285E-7</v>
      </c>
      <c r="AC5">
        <f>SUMIFS('Combined Fuel Prices'!AG:AG,'Combined Fuel Prices'!$C:$C, "Biomass",'Combined Fuel Prices'!$AL:$AL,'BFPaT-pretax-electricity'!$A5) * (SUMIFS('Tax Percentages'!AB:AB,'Tax Percentages'!$A:$A,"Biomass"))</f>
        <v>3.7539135071245625E-7</v>
      </c>
      <c r="AD5">
        <f>SUMIFS('Combined Fuel Prices'!AH:AH,'Combined Fuel Prices'!$C:$C, "Biomass",'Combined Fuel Prices'!$AL:$AL,'BFPaT-pretax-electricity'!$A5) * (SUMIFS('Tax Percentages'!AC:AC,'Tax Percentages'!$A:$A,"Biomass"))</f>
        <v>3.7534959704345639E-7</v>
      </c>
      <c r="AE5">
        <f>SUMIFS('Combined Fuel Prices'!AI:AI,'Combined Fuel Prices'!$C:$C, "Biomass",'Combined Fuel Prices'!$AL:$AL,'BFPaT-pretax-electricity'!$A5) * (SUMIFS('Tax Percentages'!AD:AD,'Tax Percentages'!$A:$A,"Biomass"))</f>
        <v>3.7488350182440544E-7</v>
      </c>
      <c r="AF5">
        <f>SUMIFS('Combined Fuel Prices'!AJ:AJ,'Combined Fuel Prices'!$C:$C, "Biomass",'Combined Fuel Prices'!$AL:$AL,'BFPaT-pretax-electricity'!$A5) * (SUMIFS('Tax Percentages'!AE:AE,'Tax Percentages'!$A:$A,"Biomass"))</f>
        <v>3.7403041441254897E-7</v>
      </c>
      <c r="AG5">
        <f t="shared" si="3"/>
        <v>3.7403041441254897E-7</v>
      </c>
      <c r="AH5">
        <f t="shared" si="0"/>
        <v>3.7403041441254897E-7</v>
      </c>
      <c r="AI5">
        <f t="shared" si="0"/>
        <v>3.7403041441254897E-7</v>
      </c>
      <c r="AJ5">
        <f t="shared" si="0"/>
        <v>3.7403041441254897E-7</v>
      </c>
      <c r="AK5">
        <f t="shared" si="0"/>
        <v>3.7403041441254897E-7</v>
      </c>
      <c r="AL5">
        <f t="shared" si="0"/>
        <v>3.7403041441254897E-7</v>
      </c>
      <c r="AM5">
        <f t="shared" si="0"/>
        <v>3.7403041441254897E-7</v>
      </c>
      <c r="AN5">
        <f t="shared" si="0"/>
        <v>3.7403041441254897E-7</v>
      </c>
      <c r="AO5">
        <f t="shared" si="0"/>
        <v>3.7403041441254897E-7</v>
      </c>
      <c r="AP5">
        <f t="shared" si="0"/>
        <v>3.7403041441254897E-7</v>
      </c>
      <c r="AQ5">
        <f t="shared" si="0"/>
        <v>3.7403041441254897E-7</v>
      </c>
      <c r="AR5">
        <f t="shared" si="0"/>
        <v>3.7403041441254897E-7</v>
      </c>
      <c r="AS5">
        <f t="shared" si="0"/>
        <v>3.7403041441254897E-7</v>
      </c>
      <c r="AT5">
        <f t="shared" si="0"/>
        <v>3.7403041441254897E-7</v>
      </c>
      <c r="AU5">
        <f t="shared" si="0"/>
        <v>3.7403041441254897E-7</v>
      </c>
      <c r="AV5">
        <f t="shared" si="0"/>
        <v>3.7403041441254897E-7</v>
      </c>
      <c r="AW5">
        <f t="shared" si="0"/>
        <v>3.7403041441254897E-7</v>
      </c>
      <c r="AX5">
        <f t="shared" si="0"/>
        <v>3.7403041441254897E-7</v>
      </c>
      <c r="AY5">
        <f t="shared" si="0"/>
        <v>3.7403041441254897E-7</v>
      </c>
      <c r="AZ5">
        <f t="shared" si="0"/>
        <v>3.7403041441254897E-7</v>
      </c>
      <c r="BA5">
        <f t="shared" si="0"/>
        <v>3.7403041441254897E-7</v>
      </c>
      <c r="BB5">
        <f t="shared" si="0"/>
        <v>3.7403041441254897E-7</v>
      </c>
      <c r="BC5">
        <f t="shared" si="0"/>
        <v>3.7403041441254897E-7</v>
      </c>
      <c r="BD5">
        <f t="shared" si="0"/>
        <v>3.7403041441254897E-7</v>
      </c>
      <c r="BE5">
        <f t="shared" si="0"/>
        <v>3.7403041441254897E-7</v>
      </c>
      <c r="BF5">
        <f t="shared" si="0"/>
        <v>3.7403041441254897E-7</v>
      </c>
      <c r="BG5">
        <f t="shared" si="0"/>
        <v>3.7403041441254897E-7</v>
      </c>
      <c r="BH5">
        <f t="shared" si="0"/>
        <v>3.7403041441254897E-7</v>
      </c>
      <c r="BI5">
        <f t="shared" si="0"/>
        <v>3.7403041441254897E-7</v>
      </c>
      <c r="BJ5">
        <f t="shared" si="0"/>
        <v>3.7403041441254897E-7</v>
      </c>
      <c r="BK5">
        <f t="shared" si="0"/>
        <v>3.7403041441254897E-7</v>
      </c>
      <c r="BL5">
        <f t="shared" si="0"/>
        <v>3.7403041441254897E-7</v>
      </c>
      <c r="BM5">
        <f t="shared" si="0"/>
        <v>3.7403041441254897E-7</v>
      </c>
      <c r="BN5">
        <f t="shared" si="0"/>
        <v>3.7403041441254897E-7</v>
      </c>
      <c r="BO5">
        <f t="shared" si="0"/>
        <v>3.7403041441254897E-7</v>
      </c>
      <c r="BP5">
        <f t="shared" si="0"/>
        <v>3.7403041441254897E-7</v>
      </c>
      <c r="BQ5">
        <f t="shared" si="0"/>
        <v>3.7403041441254897E-7</v>
      </c>
      <c r="BR5">
        <f t="shared" si="0"/>
        <v>3.7403041441254897E-7</v>
      </c>
      <c r="BS5">
        <f t="shared" si="0"/>
        <v>3.7403041441254897E-7</v>
      </c>
      <c r="BT5">
        <f t="shared" si="0"/>
        <v>3.7403041441254897E-7</v>
      </c>
      <c r="BU5">
        <f t="shared" si="0"/>
        <v>3.7403041441254897E-7</v>
      </c>
      <c r="BV5">
        <f t="shared" si="0"/>
        <v>3.7403041441254897E-7</v>
      </c>
      <c r="BW5">
        <f t="shared" si="0"/>
        <v>3.7403041441254897E-7</v>
      </c>
      <c r="BX5">
        <f t="shared" si="0"/>
        <v>3.7403041441254897E-7</v>
      </c>
      <c r="BY5">
        <f t="shared" si="0"/>
        <v>3.7403041441254897E-7</v>
      </c>
      <c r="BZ5">
        <f t="shared" si="0"/>
        <v>3.7403041441254897E-7</v>
      </c>
      <c r="CA5">
        <f t="shared" si="0"/>
        <v>3.7403041441254897E-7</v>
      </c>
      <c r="CB5">
        <f t="shared" si="0"/>
        <v>3.7403041441254897E-7</v>
      </c>
      <c r="CC5">
        <f t="shared" si="0"/>
        <v>3.7403041441254897E-7</v>
      </c>
      <c r="CD5">
        <f t="shared" si="0"/>
        <v>3.7403041441254897E-7</v>
      </c>
    </row>
    <row r="6" spans="1:82">
      <c r="A6" s="16" t="s">
        <v>329</v>
      </c>
      <c r="B6">
        <f t="shared" si="1"/>
        <v>1.4461786884156914E-7</v>
      </c>
      <c r="C6">
        <f>SUMIFS('Combined Fuel Prices'!G:G,'Combined Fuel Prices'!$C:$C, "Biomass",'Combined Fuel Prices'!$AL:$AL,'BFPaT-pretax-electricity'!$A6) * (SUMIFS('Tax Percentages'!B:B,'Tax Percentages'!$A:$A,"Biomass"))</f>
        <v>1.4461786884156914E-7</v>
      </c>
      <c r="D6">
        <f>SUMIFS('Combined Fuel Prices'!H:H,'Combined Fuel Prices'!$C:$C, "Biomass",'Combined Fuel Prices'!$AL:$AL,'BFPaT-pretax-electricity'!$A6) * (SUMIFS('Tax Percentages'!C:C,'Tax Percentages'!$A:$A,"Biomass"))</f>
        <v>2.1589472497570212E-7</v>
      </c>
      <c r="E6">
        <f>SUMIFS('Combined Fuel Prices'!I:I,'Combined Fuel Prices'!$C:$C, "Biomass",'Combined Fuel Prices'!$AL:$AL,'BFPaT-pretax-electricity'!$A6) * (SUMIFS('Tax Percentages'!D:D,'Tax Percentages'!$A:$A,"Biomass"))</f>
        <v>1.9093870013000361E-7</v>
      </c>
      <c r="F6">
        <f>SUMIFS('Combined Fuel Prices'!J:J,'Combined Fuel Prices'!$C:$C, "Biomass",'Combined Fuel Prices'!$AL:$AL,'BFPaT-pretax-electricity'!$A6) * (SUMIFS('Tax Percentages'!E:E,'Tax Percentages'!$A:$A,"Biomass"))</f>
        <v>1.8091975460754819E-7</v>
      </c>
      <c r="G6">
        <f>SUMIFS('Combined Fuel Prices'!K:K,'Combined Fuel Prices'!$C:$C, "Biomass",'Combined Fuel Prices'!$AL:$AL,'BFPaT-pretax-electricity'!$A6) * (SUMIFS('Tax Percentages'!F:F,'Tax Percentages'!$A:$A,"Biomass"))</f>
        <v>1.695816255798435E-7</v>
      </c>
      <c r="H6">
        <f>SUMIFS('Combined Fuel Prices'!L:L,'Combined Fuel Prices'!$C:$C, "Biomass",'Combined Fuel Prices'!$AL:$AL,'BFPaT-pretax-electricity'!$A6) * (SUMIFS('Tax Percentages'!G:G,'Tax Percentages'!$A:$A,"Biomass"))</f>
        <v>1.6396120719439343E-7</v>
      </c>
      <c r="I6">
        <f>SUMIFS('Combined Fuel Prices'!M:M,'Combined Fuel Prices'!$C:$C, "Biomass",'Combined Fuel Prices'!$AL:$AL,'BFPaT-pretax-electricity'!$A6) * (SUMIFS('Tax Percentages'!H:H,'Tax Percentages'!$A:$A,"Biomass"))</f>
        <v>1.6144198221249194E-7</v>
      </c>
      <c r="J6">
        <f>SUMIFS('Combined Fuel Prices'!N:N,'Combined Fuel Prices'!$C:$C, "Biomass",'Combined Fuel Prices'!$AL:$AL,'BFPaT-pretax-electricity'!$A6) * (SUMIFS('Tax Percentages'!I:I,'Tax Percentages'!$A:$A,"Biomass"))</f>
        <v>1.6119623587877359E-7</v>
      </c>
      <c r="K6">
        <f>SUMIFS('Combined Fuel Prices'!O:O,'Combined Fuel Prices'!$C:$C, "Biomass",'Combined Fuel Prices'!$AL:$AL,'BFPaT-pretax-electricity'!$A6) * (SUMIFS('Tax Percentages'!J:J,'Tax Percentages'!$A:$A,"Biomass"))</f>
        <v>1.6184000290862916E-7</v>
      </c>
      <c r="L6">
        <f>SUMIFS('Combined Fuel Prices'!P:P,'Combined Fuel Prices'!$C:$C, "Biomass",'Combined Fuel Prices'!$AL:$AL,'BFPaT-pretax-electricity'!$A6) * (SUMIFS('Tax Percentages'!K:K,'Tax Percentages'!$A:$A,"Biomass"))</f>
        <v>1.6265626550477171E-7</v>
      </c>
      <c r="M6">
        <f>SUMIFS('Combined Fuel Prices'!Q:Q,'Combined Fuel Prices'!$C:$C, "Biomass",'Combined Fuel Prices'!$AL:$AL,'BFPaT-pretax-electricity'!$A6) * (SUMIFS('Tax Percentages'!L:L,'Tax Percentages'!$A:$A,"Biomass"))</f>
        <v>1.644309848980635E-7</v>
      </c>
      <c r="N6">
        <f>SUMIFS('Combined Fuel Prices'!R:R,'Combined Fuel Prices'!$C:$C, "Biomass",'Combined Fuel Prices'!$AL:$AL,'BFPaT-pretax-electricity'!$A6) * (SUMIFS('Tax Percentages'!M:M,'Tax Percentages'!$A:$A,"Biomass"))</f>
        <v>1.6602719019901384E-7</v>
      </c>
      <c r="O6">
        <f>SUMIFS('Combined Fuel Prices'!S:S,'Combined Fuel Prices'!$C:$C, "Biomass",'Combined Fuel Prices'!$AL:$AL,'BFPaT-pretax-electricity'!$A6) * (SUMIFS('Tax Percentages'!N:N,'Tax Percentages'!$A:$A,"Biomass"))</f>
        <v>1.6844924903484458E-7</v>
      </c>
      <c r="P6">
        <f>SUMIFS('Combined Fuel Prices'!T:T,'Combined Fuel Prices'!$C:$C, "Biomass",'Combined Fuel Prices'!$AL:$AL,'BFPaT-pretax-electricity'!$A6) * (SUMIFS('Tax Percentages'!O:O,'Tax Percentages'!$A:$A,"Biomass"))</f>
        <v>1.6979564854104194E-7</v>
      </c>
      <c r="Q6">
        <f>SUMIFS('Combined Fuel Prices'!U:U,'Combined Fuel Prices'!$C:$C, "Biomass",'Combined Fuel Prices'!$AL:$AL,'BFPaT-pretax-electricity'!$A6) * (SUMIFS('Tax Percentages'!P:P,'Tax Percentages'!$A:$A,"Biomass"))</f>
        <v>1.7098822774116995E-7</v>
      </c>
      <c r="R6">
        <f>SUMIFS('Combined Fuel Prices'!V:V,'Combined Fuel Prices'!$C:$C, "Biomass",'Combined Fuel Prices'!$AL:$AL,'BFPaT-pretax-electricity'!$A6) * (SUMIFS('Tax Percentages'!Q:Q,'Tax Percentages'!$A:$A,"Biomass"))</f>
        <v>1.7136834941039935E-7</v>
      </c>
      <c r="S6">
        <f>SUMIFS('Combined Fuel Prices'!W:W,'Combined Fuel Prices'!$C:$C, "Biomass",'Combined Fuel Prices'!$AL:$AL,'BFPaT-pretax-electricity'!$A6) * (SUMIFS('Tax Percentages'!R:R,'Tax Percentages'!$A:$A,"Biomass"))</f>
        <v>1.7280334388141496E-7</v>
      </c>
      <c r="T6">
        <f>SUMIFS('Combined Fuel Prices'!X:X,'Combined Fuel Prices'!$C:$C, "Biomass",'Combined Fuel Prices'!$AL:$AL,'BFPaT-pretax-electricity'!$A6) * (SUMIFS('Tax Percentages'!S:S,'Tax Percentages'!$A:$A,"Biomass"))</f>
        <v>1.7442857422004656E-7</v>
      </c>
      <c r="U6">
        <f>SUMIFS('Combined Fuel Prices'!Y:Y,'Combined Fuel Prices'!$C:$C, "Biomass",'Combined Fuel Prices'!$AL:$AL,'BFPaT-pretax-electricity'!$A6) * (SUMIFS('Tax Percentages'!T:T,'Tax Percentages'!$A:$A,"Biomass"))</f>
        <v>1.7634520515235548E-7</v>
      </c>
      <c r="V6">
        <f>SUMIFS('Combined Fuel Prices'!Z:Z,'Combined Fuel Prices'!$C:$C, "Biomass",'Combined Fuel Prices'!$AL:$AL,'BFPaT-pretax-electricity'!$A6) * (SUMIFS('Tax Percentages'!U:U,'Tax Percentages'!$A:$A,"Biomass"))</f>
        <v>1.7885689610507387E-7</v>
      </c>
      <c r="W6">
        <f>SUMIFS('Combined Fuel Prices'!AA:AA,'Combined Fuel Prices'!$C:$C, "Biomass",'Combined Fuel Prices'!$AL:$AL,'BFPaT-pretax-electricity'!$A6) * (SUMIFS('Tax Percentages'!V:V,'Tax Percentages'!$A:$A,"Biomass"))</f>
        <v>1.8049258493731893E-7</v>
      </c>
      <c r="X6">
        <f>SUMIFS('Combined Fuel Prices'!AB:AB,'Combined Fuel Prices'!$C:$C, "Biomass",'Combined Fuel Prices'!$AL:$AL,'BFPaT-pretax-electricity'!$A6) * (SUMIFS('Tax Percentages'!W:W,'Tax Percentages'!$A:$A,"Biomass"))</f>
        <v>1.8039855416500924E-7</v>
      </c>
      <c r="Y6">
        <f>SUMIFS('Combined Fuel Prices'!AC:AC,'Combined Fuel Prices'!$C:$C, "Biomass",'Combined Fuel Prices'!$AL:$AL,'BFPaT-pretax-electricity'!$A6) * (SUMIFS('Tax Percentages'!X:X,'Tax Percentages'!$A:$A,"Biomass"))</f>
        <v>1.8020237804696672E-7</v>
      </c>
      <c r="Z6">
        <f>SUMIFS('Combined Fuel Prices'!AD:AD,'Combined Fuel Prices'!$C:$C, "Biomass",'Combined Fuel Prices'!$AL:$AL,'BFPaT-pretax-electricity'!$A6) * (SUMIFS('Tax Percentages'!Y:Y,'Tax Percentages'!$A:$A,"Biomass"))</f>
        <v>1.7931917674305171E-7</v>
      </c>
      <c r="AA6">
        <f>SUMIFS('Combined Fuel Prices'!AE:AE,'Combined Fuel Prices'!$C:$C, "Biomass",'Combined Fuel Prices'!$AL:$AL,'BFPaT-pretax-electricity'!$A6) * (SUMIFS('Tax Percentages'!Z:Z,'Tax Percentages'!$A:$A,"Biomass"))</f>
        <v>1.7937835094340339E-7</v>
      </c>
      <c r="AB6">
        <f>SUMIFS('Combined Fuel Prices'!AF:AF,'Combined Fuel Prices'!$C:$C, "Biomass",'Combined Fuel Prices'!$AL:$AL,'BFPaT-pretax-electricity'!$A6) * (SUMIFS('Tax Percentages'!AA:AA,'Tax Percentages'!$A:$A,"Biomass"))</f>
        <v>1.7977806978580096E-7</v>
      </c>
      <c r="AC6">
        <f>SUMIFS('Combined Fuel Prices'!AG:AG,'Combined Fuel Prices'!$C:$C, "Biomass",'Combined Fuel Prices'!$AL:$AL,'BFPaT-pretax-electricity'!$A6) * (SUMIFS('Tax Percentages'!AB:AB,'Tax Percentages'!$A:$A,"Biomass"))</f>
        <v>1.7942725364191926E-7</v>
      </c>
      <c r="AD6">
        <f>SUMIFS('Combined Fuel Prices'!AH:AH,'Combined Fuel Prices'!$C:$C, "Biomass",'Combined Fuel Prices'!$AL:$AL,'BFPaT-pretax-electricity'!$A6) * (SUMIFS('Tax Percentages'!AC:AC,'Tax Percentages'!$A:$A,"Biomass"))</f>
        <v>1.7953707217350707E-7</v>
      </c>
      <c r="AE6">
        <f>SUMIFS('Combined Fuel Prices'!AI:AI,'Combined Fuel Prices'!$C:$C, "Biomass",'Combined Fuel Prices'!$AL:$AL,'BFPaT-pretax-electricity'!$A6) * (SUMIFS('Tax Percentages'!AD:AD,'Tax Percentages'!$A:$A,"Biomass"))</f>
        <v>1.7937382182860155E-7</v>
      </c>
      <c r="AF6">
        <f>SUMIFS('Combined Fuel Prices'!AJ:AJ,'Combined Fuel Prices'!$C:$C, "Biomass",'Combined Fuel Prices'!$AL:$AL,'BFPaT-pretax-electricity'!$A6) * (SUMIFS('Tax Percentages'!AE:AE,'Tax Percentages'!$A:$A,"Biomass"))</f>
        <v>1.790182830551713E-7</v>
      </c>
      <c r="AG6">
        <f t="shared" si="3"/>
        <v>1.790182830551713E-7</v>
      </c>
      <c r="AH6">
        <f t="shared" si="0"/>
        <v>1.790182830551713E-7</v>
      </c>
      <c r="AI6">
        <f t="shared" si="0"/>
        <v>1.790182830551713E-7</v>
      </c>
      <c r="AJ6">
        <f t="shared" si="0"/>
        <v>1.790182830551713E-7</v>
      </c>
      <c r="AK6">
        <f t="shared" si="0"/>
        <v>1.790182830551713E-7</v>
      </c>
      <c r="AL6">
        <f t="shared" si="0"/>
        <v>1.790182830551713E-7</v>
      </c>
      <c r="AM6">
        <f t="shared" si="0"/>
        <v>1.790182830551713E-7</v>
      </c>
      <c r="AN6">
        <f t="shared" si="0"/>
        <v>1.790182830551713E-7</v>
      </c>
      <c r="AO6">
        <f t="shared" si="0"/>
        <v>1.790182830551713E-7</v>
      </c>
      <c r="AP6">
        <f t="shared" si="0"/>
        <v>1.790182830551713E-7</v>
      </c>
      <c r="AQ6">
        <f t="shared" si="0"/>
        <v>1.790182830551713E-7</v>
      </c>
      <c r="AR6">
        <f t="shared" si="0"/>
        <v>1.790182830551713E-7</v>
      </c>
      <c r="AS6">
        <f t="shared" si="0"/>
        <v>1.790182830551713E-7</v>
      </c>
      <c r="AT6">
        <f t="shared" si="0"/>
        <v>1.790182830551713E-7</v>
      </c>
      <c r="AU6">
        <f t="shared" si="0"/>
        <v>1.790182830551713E-7</v>
      </c>
      <c r="AV6">
        <f t="shared" si="0"/>
        <v>1.790182830551713E-7</v>
      </c>
      <c r="AW6">
        <f t="shared" si="0"/>
        <v>1.790182830551713E-7</v>
      </c>
      <c r="AX6">
        <f t="shared" si="0"/>
        <v>1.790182830551713E-7</v>
      </c>
      <c r="AY6">
        <f t="shared" si="0"/>
        <v>1.790182830551713E-7</v>
      </c>
      <c r="AZ6">
        <f t="shared" si="0"/>
        <v>1.790182830551713E-7</v>
      </c>
      <c r="BA6">
        <f t="shared" si="0"/>
        <v>1.790182830551713E-7</v>
      </c>
      <c r="BB6">
        <f t="shared" si="0"/>
        <v>1.790182830551713E-7</v>
      </c>
      <c r="BC6">
        <f t="shared" si="0"/>
        <v>1.790182830551713E-7</v>
      </c>
      <c r="BD6">
        <f t="shared" si="0"/>
        <v>1.790182830551713E-7</v>
      </c>
      <c r="BE6">
        <f t="shared" si="0"/>
        <v>1.790182830551713E-7</v>
      </c>
      <c r="BF6">
        <f t="shared" si="0"/>
        <v>1.790182830551713E-7</v>
      </c>
      <c r="BG6">
        <f t="shared" si="0"/>
        <v>1.790182830551713E-7</v>
      </c>
      <c r="BH6">
        <f t="shared" si="0"/>
        <v>1.790182830551713E-7</v>
      </c>
      <c r="BI6">
        <f t="shared" si="0"/>
        <v>1.790182830551713E-7</v>
      </c>
      <c r="BJ6">
        <f t="shared" si="0"/>
        <v>1.790182830551713E-7</v>
      </c>
      <c r="BK6">
        <f t="shared" si="0"/>
        <v>1.790182830551713E-7</v>
      </c>
      <c r="BL6">
        <f t="shared" si="0"/>
        <v>1.790182830551713E-7</v>
      </c>
      <c r="BM6">
        <f t="shared" si="0"/>
        <v>1.790182830551713E-7</v>
      </c>
      <c r="BN6">
        <f t="shared" si="0"/>
        <v>1.790182830551713E-7</v>
      </c>
      <c r="BO6">
        <f t="shared" si="0"/>
        <v>1.790182830551713E-7</v>
      </c>
      <c r="BP6">
        <f t="shared" si="0"/>
        <v>1.790182830551713E-7</v>
      </c>
      <c r="BQ6">
        <f t="shared" si="0"/>
        <v>1.790182830551713E-7</v>
      </c>
      <c r="BR6">
        <f t="shared" si="0"/>
        <v>1.790182830551713E-7</v>
      </c>
      <c r="BS6">
        <f t="shared" si="0"/>
        <v>1.790182830551713E-7</v>
      </c>
      <c r="BT6">
        <f t="shared" si="0"/>
        <v>1.790182830551713E-7</v>
      </c>
      <c r="BU6">
        <f t="shared" si="0"/>
        <v>1.790182830551713E-7</v>
      </c>
      <c r="BV6">
        <f t="shared" si="0"/>
        <v>1.790182830551713E-7</v>
      </c>
      <c r="BW6">
        <f t="shared" si="0"/>
        <v>1.790182830551713E-7</v>
      </c>
      <c r="BX6">
        <f t="shared" si="0"/>
        <v>1.790182830551713E-7</v>
      </c>
      <c r="BY6">
        <f t="shared" si="0"/>
        <v>1.790182830551713E-7</v>
      </c>
      <c r="BZ6">
        <f t="shared" si="0"/>
        <v>1.790182830551713E-7</v>
      </c>
      <c r="CA6">
        <f t="shared" si="0"/>
        <v>1.790182830551713E-7</v>
      </c>
      <c r="CB6">
        <f t="shared" si="0"/>
        <v>1.790182830551713E-7</v>
      </c>
      <c r="CC6">
        <f t="shared" si="0"/>
        <v>1.790182830551713E-7</v>
      </c>
      <c r="CD6">
        <f t="shared" si="0"/>
        <v>1.790182830551713E-7</v>
      </c>
    </row>
    <row r="7" spans="1:82">
      <c r="A7" s="16" t="s">
        <v>330</v>
      </c>
      <c r="B7">
        <f t="shared" si="1"/>
        <v>1.4461786884156914E-7</v>
      </c>
      <c r="C7">
        <f>SUMIFS('Combined Fuel Prices'!G:G,'Combined Fuel Prices'!$C:$C, "Biomass",'Combined Fuel Prices'!$AL:$AL,'BFPaT-pretax-electricity'!$A7) * (SUMIFS('Tax Percentages'!B:B,'Tax Percentages'!$A:$A,"Biomass"))</f>
        <v>1.4461786884156914E-7</v>
      </c>
      <c r="D7">
        <f>SUMIFS('Combined Fuel Prices'!H:H,'Combined Fuel Prices'!$C:$C, "Biomass",'Combined Fuel Prices'!$AL:$AL,'BFPaT-pretax-electricity'!$A7) * (SUMIFS('Tax Percentages'!C:C,'Tax Percentages'!$A:$A,"Biomass"))</f>
        <v>2.080696698862457E-7</v>
      </c>
      <c r="E7">
        <f>SUMIFS('Combined Fuel Prices'!I:I,'Combined Fuel Prices'!$C:$C, "Biomass",'Combined Fuel Prices'!$AL:$AL,'BFPaT-pretax-electricity'!$A7) * (SUMIFS('Tax Percentages'!D:D,'Tax Percentages'!$A:$A,"Biomass"))</f>
        <v>1.8468078845656509E-7</v>
      </c>
      <c r="F7">
        <f>SUMIFS('Combined Fuel Prices'!J:J,'Combined Fuel Prices'!$C:$C, "Biomass",'Combined Fuel Prices'!$AL:$AL,'BFPaT-pretax-electricity'!$A7) * (SUMIFS('Tax Percentages'!E:E,'Tax Percentages'!$A:$A,"Biomass"))</f>
        <v>1.7704920824897896E-7</v>
      </c>
      <c r="G7">
        <f>SUMIFS('Combined Fuel Prices'!K:K,'Combined Fuel Prices'!$C:$C, "Biomass",'Combined Fuel Prices'!$AL:$AL,'BFPaT-pretax-electricity'!$A7) * (SUMIFS('Tax Percentages'!F:F,'Tax Percentages'!$A:$A,"Biomass"))</f>
        <v>1.6808066765236799E-7</v>
      </c>
      <c r="H7">
        <f>SUMIFS('Combined Fuel Prices'!L:L,'Combined Fuel Prices'!$C:$C, "Biomass",'Combined Fuel Prices'!$AL:$AL,'BFPaT-pretax-electricity'!$A7) * (SUMIFS('Tax Percentages'!G:G,'Tax Percentages'!$A:$A,"Biomass"))</f>
        <v>1.6556829085680486E-7</v>
      </c>
      <c r="I7">
        <f>SUMIFS('Combined Fuel Prices'!M:M,'Combined Fuel Prices'!$C:$C, "Biomass",'Combined Fuel Prices'!$AL:$AL,'BFPaT-pretax-electricity'!$A7) * (SUMIFS('Tax Percentages'!H:H,'Tax Percentages'!$A:$A,"Biomass"))</f>
        <v>1.642296064762824E-7</v>
      </c>
      <c r="J7">
        <f>SUMIFS('Combined Fuel Prices'!N:N,'Combined Fuel Prices'!$C:$C, "Biomass",'Combined Fuel Prices'!$AL:$AL,'BFPaT-pretax-electricity'!$A7) * (SUMIFS('Tax Percentages'!I:I,'Tax Percentages'!$A:$A,"Biomass"))</f>
        <v>1.6442467162986518E-7</v>
      </c>
      <c r="K7">
        <f>SUMIFS('Combined Fuel Prices'!O:O,'Combined Fuel Prices'!$C:$C, "Biomass",'Combined Fuel Prices'!$AL:$AL,'BFPaT-pretax-electricity'!$A7) * (SUMIFS('Tax Percentages'!J:J,'Tax Percentages'!$A:$A,"Biomass"))</f>
        <v>1.6478980206726159E-7</v>
      </c>
      <c r="L7">
        <f>SUMIFS('Combined Fuel Prices'!P:P,'Combined Fuel Prices'!$C:$C, "Biomass",'Combined Fuel Prices'!$AL:$AL,'BFPaT-pretax-electricity'!$A7) * (SUMIFS('Tax Percentages'!K:K,'Tax Percentages'!$A:$A,"Biomass"))</f>
        <v>1.6519221157860827E-7</v>
      </c>
      <c r="M7">
        <f>SUMIFS('Combined Fuel Prices'!Q:Q,'Combined Fuel Prices'!$C:$C, "Biomass",'Combined Fuel Prices'!$AL:$AL,'BFPaT-pretax-electricity'!$A7) * (SUMIFS('Tax Percentages'!L:L,'Tax Percentages'!$A:$A,"Biomass"))</f>
        <v>1.6603140978203906E-7</v>
      </c>
      <c r="N7">
        <f>SUMIFS('Combined Fuel Prices'!R:R,'Combined Fuel Prices'!$C:$C, "Biomass",'Combined Fuel Prices'!$AL:$AL,'BFPaT-pretax-electricity'!$A7) * (SUMIFS('Tax Percentages'!M:M,'Tax Percentages'!$A:$A,"Biomass"))</f>
        <v>1.6705608655049365E-7</v>
      </c>
      <c r="O7">
        <f>SUMIFS('Combined Fuel Prices'!S:S,'Combined Fuel Prices'!$C:$C, "Biomass",'Combined Fuel Prices'!$AL:$AL,'BFPaT-pretax-electricity'!$A7) * (SUMIFS('Tax Percentages'!N:N,'Tax Percentages'!$A:$A,"Biomass"))</f>
        <v>1.68237029695093E-7</v>
      </c>
      <c r="P7">
        <f>SUMIFS('Combined Fuel Prices'!T:T,'Combined Fuel Prices'!$C:$C, "Biomass",'Combined Fuel Prices'!$AL:$AL,'BFPaT-pretax-electricity'!$A7) * (SUMIFS('Tax Percentages'!O:O,'Tax Percentages'!$A:$A,"Biomass"))</f>
        <v>1.6923998516720467E-7</v>
      </c>
      <c r="Q7">
        <f>SUMIFS('Combined Fuel Prices'!U:U,'Combined Fuel Prices'!$C:$C, "Biomass",'Combined Fuel Prices'!$AL:$AL,'BFPaT-pretax-electricity'!$A7) * (SUMIFS('Tax Percentages'!P:P,'Tax Percentages'!$A:$A,"Biomass"))</f>
        <v>1.7008596473603498E-7</v>
      </c>
      <c r="R7">
        <f>SUMIFS('Combined Fuel Prices'!V:V,'Combined Fuel Prices'!$C:$C, "Biomass",'Combined Fuel Prices'!$AL:$AL,'BFPaT-pretax-electricity'!$A7) * (SUMIFS('Tax Percentages'!Q:Q,'Tax Percentages'!$A:$A,"Biomass"))</f>
        <v>1.7103759807744258E-7</v>
      </c>
      <c r="S7">
        <f>SUMIFS('Combined Fuel Prices'!W:W,'Combined Fuel Prices'!$C:$C, "Biomass",'Combined Fuel Prices'!$AL:$AL,'BFPaT-pretax-electricity'!$A7) * (SUMIFS('Tax Percentages'!R:R,'Tax Percentages'!$A:$A,"Biomass"))</f>
        <v>1.7188138329408925E-7</v>
      </c>
      <c r="T7">
        <f>SUMIFS('Combined Fuel Prices'!X:X,'Combined Fuel Prices'!$C:$C, "Biomass",'Combined Fuel Prices'!$AL:$AL,'BFPaT-pretax-electricity'!$A7) * (SUMIFS('Tax Percentages'!S:S,'Tax Percentages'!$A:$A,"Biomass"))</f>
        <v>1.7286776154159828E-7</v>
      </c>
      <c r="U7">
        <f>SUMIFS('Combined Fuel Prices'!Y:Y,'Combined Fuel Prices'!$C:$C, "Biomass",'Combined Fuel Prices'!$AL:$AL,'BFPaT-pretax-electricity'!$A7) * (SUMIFS('Tax Percentages'!T:T,'Tax Percentages'!$A:$A,"Biomass"))</f>
        <v>1.739637746865591E-7</v>
      </c>
      <c r="V7">
        <f>SUMIFS('Combined Fuel Prices'!Z:Z,'Combined Fuel Prices'!$C:$C, "Biomass",'Combined Fuel Prices'!$AL:$AL,'BFPaT-pretax-electricity'!$A7) * (SUMIFS('Tax Percentages'!U:U,'Tax Percentages'!$A:$A,"Biomass"))</f>
        <v>1.7528626450879983E-7</v>
      </c>
      <c r="W7">
        <f>SUMIFS('Combined Fuel Prices'!AA:AA,'Combined Fuel Prices'!$C:$C, "Biomass",'Combined Fuel Prices'!$AL:$AL,'BFPaT-pretax-electricity'!$A7) * (SUMIFS('Tax Percentages'!V:V,'Tax Percentages'!$A:$A,"Biomass"))</f>
        <v>1.7626735219511759E-7</v>
      </c>
      <c r="X7">
        <f>SUMIFS('Combined Fuel Prices'!AB:AB,'Combined Fuel Prices'!$C:$C, "Biomass",'Combined Fuel Prices'!$AL:$AL,'BFPaT-pretax-electricity'!$A7) * (SUMIFS('Tax Percentages'!W:W,'Tax Percentages'!$A:$A,"Biomass"))</f>
        <v>1.7650042089769024E-7</v>
      </c>
      <c r="Y7">
        <f>SUMIFS('Combined Fuel Prices'!AC:AC,'Combined Fuel Prices'!$C:$C, "Biomass",'Combined Fuel Prices'!$AL:$AL,'BFPaT-pretax-electricity'!$A7) * (SUMIFS('Tax Percentages'!X:X,'Tax Percentages'!$A:$A,"Biomass"))</f>
        <v>1.7632307399198462E-7</v>
      </c>
      <c r="Z7">
        <f>SUMIFS('Combined Fuel Prices'!AD:AD,'Combined Fuel Prices'!$C:$C, "Biomass",'Combined Fuel Prices'!$AL:$AL,'BFPaT-pretax-electricity'!$A7) * (SUMIFS('Tax Percentages'!Y:Y,'Tax Percentages'!$A:$A,"Biomass"))</f>
        <v>1.7629100276749481E-7</v>
      </c>
      <c r="AA7">
        <f>SUMIFS('Combined Fuel Prices'!AE:AE,'Combined Fuel Prices'!$C:$C, "Biomass",'Combined Fuel Prices'!$AL:$AL,'BFPaT-pretax-electricity'!$A7) * (SUMIFS('Tax Percentages'!Z:Z,'Tax Percentages'!$A:$A,"Biomass"))</f>
        <v>1.7651406932980078E-7</v>
      </c>
      <c r="AB7">
        <f>SUMIFS('Combined Fuel Prices'!AF:AF,'Combined Fuel Prices'!$C:$C, "Biomass",'Combined Fuel Prices'!$AL:$AL,'BFPaT-pretax-electricity'!$A7) * (SUMIFS('Tax Percentages'!AA:AA,'Tax Percentages'!$A:$A,"Biomass"))</f>
        <v>1.7774611337613742E-7</v>
      </c>
      <c r="AC7">
        <f>SUMIFS('Combined Fuel Prices'!AG:AG,'Combined Fuel Prices'!$C:$C, "Biomass",'Combined Fuel Prices'!$AL:$AL,'BFPaT-pretax-electricity'!$A7) * (SUMIFS('Tax Percentages'!AB:AB,'Tax Percentages'!$A:$A,"Biomass"))</f>
        <v>1.7758663120775982E-7</v>
      </c>
      <c r="AD7">
        <f>SUMIFS('Combined Fuel Prices'!AH:AH,'Combined Fuel Prices'!$C:$C, "Biomass",'Combined Fuel Prices'!$AL:$AL,'BFPaT-pretax-electricity'!$A7) * (SUMIFS('Tax Percentages'!AC:AC,'Tax Percentages'!$A:$A,"Biomass"))</f>
        <v>1.7817554769986761E-7</v>
      </c>
      <c r="AE7">
        <f>SUMIFS('Combined Fuel Prices'!AI:AI,'Combined Fuel Prices'!$C:$C, "Biomass",'Combined Fuel Prices'!$AL:$AL,'BFPaT-pretax-electricity'!$A7) * (SUMIFS('Tax Percentages'!AD:AD,'Tax Percentages'!$A:$A,"Biomass"))</f>
        <v>1.7831773813387157E-7</v>
      </c>
      <c r="AF7">
        <f>SUMIFS('Combined Fuel Prices'!AJ:AJ,'Combined Fuel Prices'!$C:$C, "Biomass",'Combined Fuel Prices'!$AL:$AL,'BFPaT-pretax-electricity'!$A7) * (SUMIFS('Tax Percentages'!AE:AE,'Tax Percentages'!$A:$A,"Biomass"))</f>
        <v>1.7867847887037386E-7</v>
      </c>
      <c r="AG7">
        <f t="shared" si="3"/>
        <v>1.7867847887037386E-7</v>
      </c>
      <c r="AH7">
        <f t="shared" si="0"/>
        <v>1.7867847887037386E-7</v>
      </c>
      <c r="AI7">
        <f t="shared" si="0"/>
        <v>1.7867847887037386E-7</v>
      </c>
      <c r="AJ7">
        <f t="shared" si="0"/>
        <v>1.7867847887037386E-7</v>
      </c>
      <c r="AK7">
        <f t="shared" si="0"/>
        <v>1.7867847887037386E-7</v>
      </c>
      <c r="AL7">
        <f t="shared" si="0"/>
        <v>1.7867847887037386E-7</v>
      </c>
      <c r="AM7">
        <f t="shared" si="0"/>
        <v>1.7867847887037386E-7</v>
      </c>
      <c r="AN7">
        <f t="shared" si="0"/>
        <v>1.7867847887037386E-7</v>
      </c>
      <c r="AO7">
        <f t="shared" si="0"/>
        <v>1.7867847887037386E-7</v>
      </c>
      <c r="AP7">
        <f t="shared" si="0"/>
        <v>1.7867847887037386E-7</v>
      </c>
      <c r="AQ7">
        <f t="shared" si="0"/>
        <v>1.7867847887037386E-7</v>
      </c>
      <c r="AR7">
        <f t="shared" si="0"/>
        <v>1.7867847887037386E-7</v>
      </c>
      <c r="AS7">
        <f t="shared" si="0"/>
        <v>1.7867847887037386E-7</v>
      </c>
      <c r="AT7">
        <f t="shared" si="0"/>
        <v>1.7867847887037386E-7</v>
      </c>
      <c r="AU7">
        <f t="shared" si="0"/>
        <v>1.7867847887037386E-7</v>
      </c>
      <c r="AV7">
        <f t="shared" si="0"/>
        <v>1.7867847887037386E-7</v>
      </c>
      <c r="AW7">
        <f t="shared" si="0"/>
        <v>1.7867847887037386E-7</v>
      </c>
      <c r="AX7">
        <f t="shared" si="0"/>
        <v>1.7867847887037386E-7</v>
      </c>
      <c r="AY7">
        <f t="shared" si="0"/>
        <v>1.7867847887037386E-7</v>
      </c>
      <c r="AZ7">
        <f t="shared" si="0"/>
        <v>1.7867847887037386E-7</v>
      </c>
      <c r="BA7">
        <f t="shared" si="0"/>
        <v>1.7867847887037386E-7</v>
      </c>
      <c r="BB7">
        <f t="shared" si="0"/>
        <v>1.7867847887037386E-7</v>
      </c>
      <c r="BC7">
        <f t="shared" si="0"/>
        <v>1.7867847887037386E-7</v>
      </c>
      <c r="BD7">
        <f t="shared" si="0"/>
        <v>1.7867847887037386E-7</v>
      </c>
      <c r="BE7">
        <f t="shared" si="0"/>
        <v>1.7867847887037386E-7</v>
      </c>
      <c r="BF7">
        <f t="shared" si="0"/>
        <v>1.7867847887037386E-7</v>
      </c>
      <c r="BG7">
        <f t="shared" ref="AH7:CD9" si="5">BF7</f>
        <v>1.7867847887037386E-7</v>
      </c>
      <c r="BH7">
        <f t="shared" si="5"/>
        <v>1.7867847887037386E-7</v>
      </c>
      <c r="BI7">
        <f t="shared" si="5"/>
        <v>1.7867847887037386E-7</v>
      </c>
      <c r="BJ7">
        <f t="shared" si="5"/>
        <v>1.7867847887037386E-7</v>
      </c>
      <c r="BK7">
        <f t="shared" si="5"/>
        <v>1.7867847887037386E-7</v>
      </c>
      <c r="BL7">
        <f t="shared" si="5"/>
        <v>1.7867847887037386E-7</v>
      </c>
      <c r="BM7">
        <f t="shared" si="5"/>
        <v>1.7867847887037386E-7</v>
      </c>
      <c r="BN7">
        <f t="shared" si="5"/>
        <v>1.7867847887037386E-7</v>
      </c>
      <c r="BO7">
        <f t="shared" si="5"/>
        <v>1.7867847887037386E-7</v>
      </c>
      <c r="BP7">
        <f t="shared" si="5"/>
        <v>1.7867847887037386E-7</v>
      </c>
      <c r="BQ7">
        <f t="shared" si="5"/>
        <v>1.7867847887037386E-7</v>
      </c>
      <c r="BR7">
        <f t="shared" si="5"/>
        <v>1.7867847887037386E-7</v>
      </c>
      <c r="BS7">
        <f t="shared" si="5"/>
        <v>1.7867847887037386E-7</v>
      </c>
      <c r="BT7">
        <f t="shared" si="5"/>
        <v>1.7867847887037386E-7</v>
      </c>
      <c r="BU7">
        <f t="shared" si="5"/>
        <v>1.7867847887037386E-7</v>
      </c>
      <c r="BV7">
        <f t="shared" si="5"/>
        <v>1.7867847887037386E-7</v>
      </c>
      <c r="BW7">
        <f t="shared" si="5"/>
        <v>1.7867847887037386E-7</v>
      </c>
      <c r="BX7">
        <f t="shared" si="5"/>
        <v>1.7867847887037386E-7</v>
      </c>
      <c r="BY7">
        <f t="shared" si="5"/>
        <v>1.7867847887037386E-7</v>
      </c>
      <c r="BZ7">
        <f t="shared" si="5"/>
        <v>1.7867847887037386E-7</v>
      </c>
      <c r="CA7">
        <f t="shared" si="5"/>
        <v>1.7867847887037386E-7</v>
      </c>
      <c r="CB7">
        <f t="shared" si="5"/>
        <v>1.7867847887037386E-7</v>
      </c>
      <c r="CC7">
        <f t="shared" si="5"/>
        <v>1.7867847887037386E-7</v>
      </c>
      <c r="CD7">
        <f t="shared" si="5"/>
        <v>1.7867847887037386E-7</v>
      </c>
    </row>
    <row r="8" spans="1:82">
      <c r="A8" s="16" t="s">
        <v>331</v>
      </c>
      <c r="B8">
        <f t="shared" si="1"/>
        <v>1.4461786884156914E-7</v>
      </c>
      <c r="C8">
        <f>SUMIFS('Combined Fuel Prices'!G:G,'Combined Fuel Prices'!$C:$C, "Biomass",'Combined Fuel Prices'!$AL:$AL,'BFPaT-pretax-electricity'!$A8) * (SUMIFS('Tax Percentages'!B:B,'Tax Percentages'!$A:$A,"Biomass"))</f>
        <v>1.4461786884156914E-7</v>
      </c>
      <c r="D8">
        <f>SUMIFS('Combined Fuel Prices'!H:H,'Combined Fuel Prices'!$C:$C, "Biomass",'Combined Fuel Prices'!$AL:$AL,'BFPaT-pretax-electricity'!$A8) * (SUMIFS('Tax Percentages'!C:C,'Tax Percentages'!$A:$A,"Biomass"))</f>
        <v>2.080696698862457E-7</v>
      </c>
      <c r="E8">
        <f>SUMIFS('Combined Fuel Prices'!I:I,'Combined Fuel Prices'!$C:$C, "Biomass",'Combined Fuel Prices'!$AL:$AL,'BFPaT-pretax-electricity'!$A8) * (SUMIFS('Tax Percentages'!D:D,'Tax Percentages'!$A:$A,"Biomass"))</f>
        <v>1.8468078845656509E-7</v>
      </c>
      <c r="F8">
        <f>SUMIFS('Combined Fuel Prices'!J:J,'Combined Fuel Prices'!$C:$C, "Biomass",'Combined Fuel Prices'!$AL:$AL,'BFPaT-pretax-electricity'!$A8) * (SUMIFS('Tax Percentages'!E:E,'Tax Percentages'!$A:$A,"Biomass"))</f>
        <v>1.7704920824897896E-7</v>
      </c>
      <c r="G8">
        <f>SUMIFS('Combined Fuel Prices'!K:K,'Combined Fuel Prices'!$C:$C, "Biomass",'Combined Fuel Prices'!$AL:$AL,'BFPaT-pretax-electricity'!$A8) * (SUMIFS('Tax Percentages'!F:F,'Tax Percentages'!$A:$A,"Biomass"))</f>
        <v>1.6808066765236799E-7</v>
      </c>
      <c r="H8">
        <f>SUMIFS('Combined Fuel Prices'!L:L,'Combined Fuel Prices'!$C:$C, "Biomass",'Combined Fuel Prices'!$AL:$AL,'BFPaT-pretax-electricity'!$A8) * (SUMIFS('Tax Percentages'!G:G,'Tax Percentages'!$A:$A,"Biomass"))</f>
        <v>1.6556829085680486E-7</v>
      </c>
      <c r="I8">
        <f>SUMIFS('Combined Fuel Prices'!M:M,'Combined Fuel Prices'!$C:$C, "Biomass",'Combined Fuel Prices'!$AL:$AL,'BFPaT-pretax-electricity'!$A8) * (SUMIFS('Tax Percentages'!H:H,'Tax Percentages'!$A:$A,"Biomass"))</f>
        <v>1.642296064762824E-7</v>
      </c>
      <c r="J8">
        <f>SUMIFS('Combined Fuel Prices'!N:N,'Combined Fuel Prices'!$C:$C, "Biomass",'Combined Fuel Prices'!$AL:$AL,'BFPaT-pretax-electricity'!$A8) * (SUMIFS('Tax Percentages'!I:I,'Tax Percentages'!$A:$A,"Biomass"))</f>
        <v>1.6442467162986518E-7</v>
      </c>
      <c r="K8">
        <f>SUMIFS('Combined Fuel Prices'!O:O,'Combined Fuel Prices'!$C:$C, "Biomass",'Combined Fuel Prices'!$AL:$AL,'BFPaT-pretax-electricity'!$A8) * (SUMIFS('Tax Percentages'!J:J,'Tax Percentages'!$A:$A,"Biomass"))</f>
        <v>1.6478980206726159E-7</v>
      </c>
      <c r="L8">
        <f>SUMIFS('Combined Fuel Prices'!P:P,'Combined Fuel Prices'!$C:$C, "Biomass",'Combined Fuel Prices'!$AL:$AL,'BFPaT-pretax-electricity'!$A8) * (SUMIFS('Tax Percentages'!K:K,'Tax Percentages'!$A:$A,"Biomass"))</f>
        <v>1.6519221157860827E-7</v>
      </c>
      <c r="M8">
        <f>SUMIFS('Combined Fuel Prices'!Q:Q,'Combined Fuel Prices'!$C:$C, "Biomass",'Combined Fuel Prices'!$AL:$AL,'BFPaT-pretax-electricity'!$A8) * (SUMIFS('Tax Percentages'!L:L,'Tax Percentages'!$A:$A,"Biomass"))</f>
        <v>1.6603140978203906E-7</v>
      </c>
      <c r="N8">
        <f>SUMIFS('Combined Fuel Prices'!R:R,'Combined Fuel Prices'!$C:$C, "Biomass",'Combined Fuel Prices'!$AL:$AL,'BFPaT-pretax-electricity'!$A8) * (SUMIFS('Tax Percentages'!M:M,'Tax Percentages'!$A:$A,"Biomass"))</f>
        <v>1.6705608655049365E-7</v>
      </c>
      <c r="O8">
        <f>SUMIFS('Combined Fuel Prices'!S:S,'Combined Fuel Prices'!$C:$C, "Biomass",'Combined Fuel Prices'!$AL:$AL,'BFPaT-pretax-electricity'!$A8) * (SUMIFS('Tax Percentages'!N:N,'Tax Percentages'!$A:$A,"Biomass"))</f>
        <v>1.68237029695093E-7</v>
      </c>
      <c r="P8">
        <f>SUMIFS('Combined Fuel Prices'!T:T,'Combined Fuel Prices'!$C:$C, "Biomass",'Combined Fuel Prices'!$AL:$AL,'BFPaT-pretax-electricity'!$A8) * (SUMIFS('Tax Percentages'!O:O,'Tax Percentages'!$A:$A,"Biomass"))</f>
        <v>1.6923998516720467E-7</v>
      </c>
      <c r="Q8">
        <f>SUMIFS('Combined Fuel Prices'!U:U,'Combined Fuel Prices'!$C:$C, "Biomass",'Combined Fuel Prices'!$AL:$AL,'BFPaT-pretax-electricity'!$A8) * (SUMIFS('Tax Percentages'!P:P,'Tax Percentages'!$A:$A,"Biomass"))</f>
        <v>1.7008596473603498E-7</v>
      </c>
      <c r="R8">
        <f>SUMIFS('Combined Fuel Prices'!V:V,'Combined Fuel Prices'!$C:$C, "Biomass",'Combined Fuel Prices'!$AL:$AL,'BFPaT-pretax-electricity'!$A8) * (SUMIFS('Tax Percentages'!Q:Q,'Tax Percentages'!$A:$A,"Biomass"))</f>
        <v>1.7103759807744258E-7</v>
      </c>
      <c r="S8">
        <f>SUMIFS('Combined Fuel Prices'!W:W,'Combined Fuel Prices'!$C:$C, "Biomass",'Combined Fuel Prices'!$AL:$AL,'BFPaT-pretax-electricity'!$A8) * (SUMIFS('Tax Percentages'!R:R,'Tax Percentages'!$A:$A,"Biomass"))</f>
        <v>1.7188138329408925E-7</v>
      </c>
      <c r="T8">
        <f>SUMIFS('Combined Fuel Prices'!X:X,'Combined Fuel Prices'!$C:$C, "Biomass",'Combined Fuel Prices'!$AL:$AL,'BFPaT-pretax-electricity'!$A8) * (SUMIFS('Tax Percentages'!S:S,'Tax Percentages'!$A:$A,"Biomass"))</f>
        <v>1.7286776154159828E-7</v>
      </c>
      <c r="U8">
        <f>SUMIFS('Combined Fuel Prices'!Y:Y,'Combined Fuel Prices'!$C:$C, "Biomass",'Combined Fuel Prices'!$AL:$AL,'BFPaT-pretax-electricity'!$A8) * (SUMIFS('Tax Percentages'!T:T,'Tax Percentages'!$A:$A,"Biomass"))</f>
        <v>1.739637746865591E-7</v>
      </c>
      <c r="V8">
        <f>SUMIFS('Combined Fuel Prices'!Z:Z,'Combined Fuel Prices'!$C:$C, "Biomass",'Combined Fuel Prices'!$AL:$AL,'BFPaT-pretax-electricity'!$A8) * (SUMIFS('Tax Percentages'!U:U,'Tax Percentages'!$A:$A,"Biomass"))</f>
        <v>1.7528626450879983E-7</v>
      </c>
      <c r="W8">
        <f>SUMIFS('Combined Fuel Prices'!AA:AA,'Combined Fuel Prices'!$C:$C, "Biomass",'Combined Fuel Prices'!$AL:$AL,'BFPaT-pretax-electricity'!$A8) * (SUMIFS('Tax Percentages'!V:V,'Tax Percentages'!$A:$A,"Biomass"))</f>
        <v>1.7626735219511759E-7</v>
      </c>
      <c r="X8">
        <f>SUMIFS('Combined Fuel Prices'!AB:AB,'Combined Fuel Prices'!$C:$C, "Biomass",'Combined Fuel Prices'!$AL:$AL,'BFPaT-pretax-electricity'!$A8) * (SUMIFS('Tax Percentages'!W:W,'Tax Percentages'!$A:$A,"Biomass"))</f>
        <v>1.7650042089769024E-7</v>
      </c>
      <c r="Y8">
        <f>SUMIFS('Combined Fuel Prices'!AC:AC,'Combined Fuel Prices'!$C:$C, "Biomass",'Combined Fuel Prices'!$AL:$AL,'BFPaT-pretax-electricity'!$A8) * (SUMIFS('Tax Percentages'!X:X,'Tax Percentages'!$A:$A,"Biomass"))</f>
        <v>1.7632307399198462E-7</v>
      </c>
      <c r="Z8">
        <f>SUMIFS('Combined Fuel Prices'!AD:AD,'Combined Fuel Prices'!$C:$C, "Biomass",'Combined Fuel Prices'!$AL:$AL,'BFPaT-pretax-electricity'!$A8) * (SUMIFS('Tax Percentages'!Y:Y,'Tax Percentages'!$A:$A,"Biomass"))</f>
        <v>1.7629100276749481E-7</v>
      </c>
      <c r="AA8">
        <f>SUMIFS('Combined Fuel Prices'!AE:AE,'Combined Fuel Prices'!$C:$C, "Biomass",'Combined Fuel Prices'!$AL:$AL,'BFPaT-pretax-electricity'!$A8) * (SUMIFS('Tax Percentages'!Z:Z,'Tax Percentages'!$A:$A,"Biomass"))</f>
        <v>1.7651406932980078E-7</v>
      </c>
      <c r="AB8">
        <f>SUMIFS('Combined Fuel Prices'!AF:AF,'Combined Fuel Prices'!$C:$C, "Biomass",'Combined Fuel Prices'!$AL:$AL,'BFPaT-pretax-electricity'!$A8) * (SUMIFS('Tax Percentages'!AA:AA,'Tax Percentages'!$A:$A,"Biomass"))</f>
        <v>1.7774611337613742E-7</v>
      </c>
      <c r="AC8">
        <f>SUMIFS('Combined Fuel Prices'!AG:AG,'Combined Fuel Prices'!$C:$C, "Biomass",'Combined Fuel Prices'!$AL:$AL,'BFPaT-pretax-electricity'!$A8) * (SUMIFS('Tax Percentages'!AB:AB,'Tax Percentages'!$A:$A,"Biomass"))</f>
        <v>1.7758663120775982E-7</v>
      </c>
      <c r="AD8">
        <f>SUMIFS('Combined Fuel Prices'!AH:AH,'Combined Fuel Prices'!$C:$C, "Biomass",'Combined Fuel Prices'!$AL:$AL,'BFPaT-pretax-electricity'!$A8) * (SUMIFS('Tax Percentages'!AC:AC,'Tax Percentages'!$A:$A,"Biomass"))</f>
        <v>1.7817554769986761E-7</v>
      </c>
      <c r="AE8">
        <f>SUMIFS('Combined Fuel Prices'!AI:AI,'Combined Fuel Prices'!$C:$C, "Biomass",'Combined Fuel Prices'!$AL:$AL,'BFPaT-pretax-electricity'!$A8) * (SUMIFS('Tax Percentages'!AD:AD,'Tax Percentages'!$A:$A,"Biomass"))</f>
        <v>1.7831773813387157E-7</v>
      </c>
      <c r="AF8">
        <f>SUMIFS('Combined Fuel Prices'!AJ:AJ,'Combined Fuel Prices'!$C:$C, "Biomass",'Combined Fuel Prices'!$AL:$AL,'BFPaT-pretax-electricity'!$A8) * (SUMIFS('Tax Percentages'!AE:AE,'Tax Percentages'!$A:$A,"Biomass"))</f>
        <v>1.7867847887037386E-7</v>
      </c>
      <c r="AG8">
        <f t="shared" si="3"/>
        <v>1.7867847887037386E-7</v>
      </c>
      <c r="AH8">
        <f t="shared" si="5"/>
        <v>1.7867847887037386E-7</v>
      </c>
      <c r="AI8">
        <f t="shared" si="5"/>
        <v>1.7867847887037386E-7</v>
      </c>
      <c r="AJ8">
        <f t="shared" si="5"/>
        <v>1.7867847887037386E-7</v>
      </c>
      <c r="AK8">
        <f t="shared" si="5"/>
        <v>1.7867847887037386E-7</v>
      </c>
      <c r="AL8">
        <f t="shared" si="5"/>
        <v>1.7867847887037386E-7</v>
      </c>
      <c r="AM8">
        <f t="shared" si="5"/>
        <v>1.7867847887037386E-7</v>
      </c>
      <c r="AN8">
        <f t="shared" si="5"/>
        <v>1.7867847887037386E-7</v>
      </c>
      <c r="AO8">
        <f t="shared" si="5"/>
        <v>1.7867847887037386E-7</v>
      </c>
      <c r="AP8">
        <f t="shared" si="5"/>
        <v>1.7867847887037386E-7</v>
      </c>
      <c r="AQ8">
        <f t="shared" si="5"/>
        <v>1.7867847887037386E-7</v>
      </c>
      <c r="AR8">
        <f t="shared" si="5"/>
        <v>1.7867847887037386E-7</v>
      </c>
      <c r="AS8">
        <f t="shared" si="5"/>
        <v>1.7867847887037386E-7</v>
      </c>
      <c r="AT8">
        <f t="shared" si="5"/>
        <v>1.7867847887037386E-7</v>
      </c>
      <c r="AU8">
        <f t="shared" si="5"/>
        <v>1.7867847887037386E-7</v>
      </c>
      <c r="AV8">
        <f t="shared" si="5"/>
        <v>1.7867847887037386E-7</v>
      </c>
      <c r="AW8">
        <f t="shared" si="5"/>
        <v>1.7867847887037386E-7</v>
      </c>
      <c r="AX8">
        <f t="shared" si="5"/>
        <v>1.7867847887037386E-7</v>
      </c>
      <c r="AY8">
        <f t="shared" si="5"/>
        <v>1.7867847887037386E-7</v>
      </c>
      <c r="AZ8">
        <f t="shared" si="5"/>
        <v>1.7867847887037386E-7</v>
      </c>
      <c r="BA8">
        <f t="shared" si="5"/>
        <v>1.7867847887037386E-7</v>
      </c>
      <c r="BB8">
        <f t="shared" si="5"/>
        <v>1.7867847887037386E-7</v>
      </c>
      <c r="BC8">
        <f t="shared" si="5"/>
        <v>1.7867847887037386E-7</v>
      </c>
      <c r="BD8">
        <f t="shared" si="5"/>
        <v>1.7867847887037386E-7</v>
      </c>
      <c r="BE8">
        <f t="shared" si="5"/>
        <v>1.7867847887037386E-7</v>
      </c>
      <c r="BF8">
        <f t="shared" si="5"/>
        <v>1.7867847887037386E-7</v>
      </c>
      <c r="BG8">
        <f t="shared" si="5"/>
        <v>1.7867847887037386E-7</v>
      </c>
      <c r="BH8">
        <f t="shared" si="5"/>
        <v>1.7867847887037386E-7</v>
      </c>
      <c r="BI8">
        <f t="shared" si="5"/>
        <v>1.7867847887037386E-7</v>
      </c>
      <c r="BJ8">
        <f t="shared" si="5"/>
        <v>1.7867847887037386E-7</v>
      </c>
      <c r="BK8">
        <f t="shared" si="5"/>
        <v>1.7867847887037386E-7</v>
      </c>
      <c r="BL8">
        <f t="shared" si="5"/>
        <v>1.7867847887037386E-7</v>
      </c>
      <c r="BM8">
        <f t="shared" si="5"/>
        <v>1.7867847887037386E-7</v>
      </c>
      <c r="BN8">
        <f t="shared" si="5"/>
        <v>1.7867847887037386E-7</v>
      </c>
      <c r="BO8">
        <f t="shared" si="5"/>
        <v>1.7867847887037386E-7</v>
      </c>
      <c r="BP8">
        <f t="shared" si="5"/>
        <v>1.7867847887037386E-7</v>
      </c>
      <c r="BQ8">
        <f t="shared" si="5"/>
        <v>1.7867847887037386E-7</v>
      </c>
      <c r="BR8">
        <f t="shared" si="5"/>
        <v>1.7867847887037386E-7</v>
      </c>
      <c r="BS8">
        <f t="shared" si="5"/>
        <v>1.7867847887037386E-7</v>
      </c>
      <c r="BT8">
        <f t="shared" si="5"/>
        <v>1.7867847887037386E-7</v>
      </c>
      <c r="BU8">
        <f t="shared" si="5"/>
        <v>1.7867847887037386E-7</v>
      </c>
      <c r="BV8">
        <f t="shared" si="5"/>
        <v>1.7867847887037386E-7</v>
      </c>
      <c r="BW8">
        <f t="shared" si="5"/>
        <v>1.7867847887037386E-7</v>
      </c>
      <c r="BX8">
        <f t="shared" si="5"/>
        <v>1.7867847887037386E-7</v>
      </c>
      <c r="BY8">
        <f t="shared" si="5"/>
        <v>1.7867847887037386E-7</v>
      </c>
      <c r="BZ8">
        <f t="shared" si="5"/>
        <v>1.7867847887037386E-7</v>
      </c>
      <c r="CA8">
        <f t="shared" si="5"/>
        <v>1.7867847887037386E-7</v>
      </c>
      <c r="CB8">
        <f t="shared" si="5"/>
        <v>1.7867847887037386E-7</v>
      </c>
      <c r="CC8">
        <f t="shared" si="5"/>
        <v>1.7867847887037386E-7</v>
      </c>
      <c r="CD8">
        <f t="shared" si="5"/>
        <v>1.7867847887037386E-7</v>
      </c>
    </row>
    <row r="9" spans="1:82">
      <c r="A9" s="16" t="s">
        <v>332</v>
      </c>
      <c r="B9">
        <f t="shared" si="1"/>
        <v>1.4461786884156914E-7</v>
      </c>
      <c r="C9">
        <f>SUMIFS('Combined Fuel Prices'!G:G,'Combined Fuel Prices'!$C:$C, "Biomass",'Combined Fuel Prices'!$AL:$AL,'BFPaT-pretax-electricity'!$A9) * (SUMIFS('Tax Percentages'!B:B,'Tax Percentages'!$A:$A,"Biomass"))</f>
        <v>1.4461786884156914E-7</v>
      </c>
      <c r="D9">
        <f>SUMIFS('Combined Fuel Prices'!H:H,'Combined Fuel Prices'!$C:$C, "Biomass",'Combined Fuel Prices'!$AL:$AL,'BFPaT-pretax-electricity'!$A9) * (SUMIFS('Tax Percentages'!C:C,'Tax Percentages'!$A:$A,"Biomass"))</f>
        <v>2.080696698862457E-7</v>
      </c>
      <c r="E9">
        <f>SUMIFS('Combined Fuel Prices'!I:I,'Combined Fuel Prices'!$C:$C, "Biomass",'Combined Fuel Prices'!$AL:$AL,'BFPaT-pretax-electricity'!$A9) * (SUMIFS('Tax Percentages'!D:D,'Tax Percentages'!$A:$A,"Biomass"))</f>
        <v>1.8468078845656509E-7</v>
      </c>
      <c r="F9">
        <f>SUMIFS('Combined Fuel Prices'!J:J,'Combined Fuel Prices'!$C:$C, "Biomass",'Combined Fuel Prices'!$AL:$AL,'BFPaT-pretax-electricity'!$A9) * (SUMIFS('Tax Percentages'!E:E,'Tax Percentages'!$A:$A,"Biomass"))</f>
        <v>1.7704920824897896E-7</v>
      </c>
      <c r="G9">
        <f>SUMIFS('Combined Fuel Prices'!K:K,'Combined Fuel Prices'!$C:$C, "Biomass",'Combined Fuel Prices'!$AL:$AL,'BFPaT-pretax-electricity'!$A9) * (SUMIFS('Tax Percentages'!F:F,'Tax Percentages'!$A:$A,"Biomass"))</f>
        <v>1.6808066765236799E-7</v>
      </c>
      <c r="H9">
        <f>SUMIFS('Combined Fuel Prices'!L:L,'Combined Fuel Prices'!$C:$C, "Biomass",'Combined Fuel Prices'!$AL:$AL,'BFPaT-pretax-electricity'!$A9) * (SUMIFS('Tax Percentages'!G:G,'Tax Percentages'!$A:$A,"Biomass"))</f>
        <v>1.6556829085680486E-7</v>
      </c>
      <c r="I9">
        <f>SUMIFS('Combined Fuel Prices'!M:M,'Combined Fuel Prices'!$C:$C, "Biomass",'Combined Fuel Prices'!$AL:$AL,'BFPaT-pretax-electricity'!$A9) * (SUMIFS('Tax Percentages'!H:H,'Tax Percentages'!$A:$A,"Biomass"))</f>
        <v>1.642296064762824E-7</v>
      </c>
      <c r="J9">
        <f>SUMIFS('Combined Fuel Prices'!N:N,'Combined Fuel Prices'!$C:$C, "Biomass",'Combined Fuel Prices'!$AL:$AL,'BFPaT-pretax-electricity'!$A9) * (SUMIFS('Tax Percentages'!I:I,'Tax Percentages'!$A:$A,"Biomass"))</f>
        <v>1.6442467162986518E-7</v>
      </c>
      <c r="K9">
        <f>SUMIFS('Combined Fuel Prices'!O:O,'Combined Fuel Prices'!$C:$C, "Biomass",'Combined Fuel Prices'!$AL:$AL,'BFPaT-pretax-electricity'!$A9) * (SUMIFS('Tax Percentages'!J:J,'Tax Percentages'!$A:$A,"Biomass"))</f>
        <v>1.6478980206726159E-7</v>
      </c>
      <c r="L9">
        <f>SUMIFS('Combined Fuel Prices'!P:P,'Combined Fuel Prices'!$C:$C, "Biomass",'Combined Fuel Prices'!$AL:$AL,'BFPaT-pretax-electricity'!$A9) * (SUMIFS('Tax Percentages'!K:K,'Tax Percentages'!$A:$A,"Biomass"))</f>
        <v>1.6519221157860827E-7</v>
      </c>
      <c r="M9">
        <f>SUMIFS('Combined Fuel Prices'!Q:Q,'Combined Fuel Prices'!$C:$C, "Biomass",'Combined Fuel Prices'!$AL:$AL,'BFPaT-pretax-electricity'!$A9) * (SUMIFS('Tax Percentages'!L:L,'Tax Percentages'!$A:$A,"Biomass"))</f>
        <v>1.6603140978203906E-7</v>
      </c>
      <c r="N9">
        <f>SUMIFS('Combined Fuel Prices'!R:R,'Combined Fuel Prices'!$C:$C, "Biomass",'Combined Fuel Prices'!$AL:$AL,'BFPaT-pretax-electricity'!$A9) * (SUMIFS('Tax Percentages'!M:M,'Tax Percentages'!$A:$A,"Biomass"))</f>
        <v>1.6705608655049365E-7</v>
      </c>
      <c r="O9">
        <f>SUMIFS('Combined Fuel Prices'!S:S,'Combined Fuel Prices'!$C:$C, "Biomass",'Combined Fuel Prices'!$AL:$AL,'BFPaT-pretax-electricity'!$A9) * (SUMIFS('Tax Percentages'!N:N,'Tax Percentages'!$A:$A,"Biomass"))</f>
        <v>1.68237029695093E-7</v>
      </c>
      <c r="P9">
        <f>SUMIFS('Combined Fuel Prices'!T:T,'Combined Fuel Prices'!$C:$C, "Biomass",'Combined Fuel Prices'!$AL:$AL,'BFPaT-pretax-electricity'!$A9) * (SUMIFS('Tax Percentages'!O:O,'Tax Percentages'!$A:$A,"Biomass"))</f>
        <v>1.6923998516720467E-7</v>
      </c>
      <c r="Q9">
        <f>SUMIFS('Combined Fuel Prices'!U:U,'Combined Fuel Prices'!$C:$C, "Biomass",'Combined Fuel Prices'!$AL:$AL,'BFPaT-pretax-electricity'!$A9) * (SUMIFS('Tax Percentages'!P:P,'Tax Percentages'!$A:$A,"Biomass"))</f>
        <v>1.7008596473603498E-7</v>
      </c>
      <c r="R9">
        <f>SUMIFS('Combined Fuel Prices'!V:V,'Combined Fuel Prices'!$C:$C, "Biomass",'Combined Fuel Prices'!$AL:$AL,'BFPaT-pretax-electricity'!$A9) * (SUMIFS('Tax Percentages'!Q:Q,'Tax Percentages'!$A:$A,"Biomass"))</f>
        <v>1.7103759807744258E-7</v>
      </c>
      <c r="S9">
        <f>SUMIFS('Combined Fuel Prices'!W:W,'Combined Fuel Prices'!$C:$C, "Biomass",'Combined Fuel Prices'!$AL:$AL,'BFPaT-pretax-electricity'!$A9) * (SUMIFS('Tax Percentages'!R:R,'Tax Percentages'!$A:$A,"Biomass"))</f>
        <v>1.7188138329408925E-7</v>
      </c>
      <c r="T9">
        <f>SUMIFS('Combined Fuel Prices'!X:X,'Combined Fuel Prices'!$C:$C, "Biomass",'Combined Fuel Prices'!$AL:$AL,'BFPaT-pretax-electricity'!$A9) * (SUMIFS('Tax Percentages'!S:S,'Tax Percentages'!$A:$A,"Biomass"))</f>
        <v>1.7286776154159828E-7</v>
      </c>
      <c r="U9">
        <f>SUMIFS('Combined Fuel Prices'!Y:Y,'Combined Fuel Prices'!$C:$C, "Biomass",'Combined Fuel Prices'!$AL:$AL,'BFPaT-pretax-electricity'!$A9) * (SUMIFS('Tax Percentages'!T:T,'Tax Percentages'!$A:$A,"Biomass"))</f>
        <v>1.739637746865591E-7</v>
      </c>
      <c r="V9">
        <f>SUMIFS('Combined Fuel Prices'!Z:Z,'Combined Fuel Prices'!$C:$C, "Biomass",'Combined Fuel Prices'!$AL:$AL,'BFPaT-pretax-electricity'!$A9) * (SUMIFS('Tax Percentages'!U:U,'Tax Percentages'!$A:$A,"Biomass"))</f>
        <v>1.7528626450879983E-7</v>
      </c>
      <c r="W9">
        <f>SUMIFS('Combined Fuel Prices'!AA:AA,'Combined Fuel Prices'!$C:$C, "Biomass",'Combined Fuel Prices'!$AL:$AL,'BFPaT-pretax-electricity'!$A9) * (SUMIFS('Tax Percentages'!V:V,'Tax Percentages'!$A:$A,"Biomass"))</f>
        <v>1.7626735219511759E-7</v>
      </c>
      <c r="X9">
        <f>SUMIFS('Combined Fuel Prices'!AB:AB,'Combined Fuel Prices'!$C:$C, "Biomass",'Combined Fuel Prices'!$AL:$AL,'BFPaT-pretax-electricity'!$A9) * (SUMIFS('Tax Percentages'!W:W,'Tax Percentages'!$A:$A,"Biomass"))</f>
        <v>1.7650042089769024E-7</v>
      </c>
      <c r="Y9">
        <f>SUMIFS('Combined Fuel Prices'!AC:AC,'Combined Fuel Prices'!$C:$C, "Biomass",'Combined Fuel Prices'!$AL:$AL,'BFPaT-pretax-electricity'!$A9) * (SUMIFS('Tax Percentages'!X:X,'Tax Percentages'!$A:$A,"Biomass"))</f>
        <v>1.7632307399198462E-7</v>
      </c>
      <c r="Z9">
        <f>SUMIFS('Combined Fuel Prices'!AD:AD,'Combined Fuel Prices'!$C:$C, "Biomass",'Combined Fuel Prices'!$AL:$AL,'BFPaT-pretax-electricity'!$A9) * (SUMIFS('Tax Percentages'!Y:Y,'Tax Percentages'!$A:$A,"Biomass"))</f>
        <v>1.7629100276749481E-7</v>
      </c>
      <c r="AA9">
        <f>SUMIFS('Combined Fuel Prices'!AE:AE,'Combined Fuel Prices'!$C:$C, "Biomass",'Combined Fuel Prices'!$AL:$AL,'BFPaT-pretax-electricity'!$A9) * (SUMIFS('Tax Percentages'!Z:Z,'Tax Percentages'!$A:$A,"Biomass"))</f>
        <v>1.7651406932980078E-7</v>
      </c>
      <c r="AB9">
        <f>SUMIFS('Combined Fuel Prices'!AF:AF,'Combined Fuel Prices'!$C:$C, "Biomass",'Combined Fuel Prices'!$AL:$AL,'BFPaT-pretax-electricity'!$A9) * (SUMIFS('Tax Percentages'!AA:AA,'Tax Percentages'!$A:$A,"Biomass"))</f>
        <v>1.7774611337613742E-7</v>
      </c>
      <c r="AC9">
        <f>SUMIFS('Combined Fuel Prices'!AG:AG,'Combined Fuel Prices'!$C:$C, "Biomass",'Combined Fuel Prices'!$AL:$AL,'BFPaT-pretax-electricity'!$A9) * (SUMIFS('Tax Percentages'!AB:AB,'Tax Percentages'!$A:$A,"Biomass"))</f>
        <v>1.7758663120775982E-7</v>
      </c>
      <c r="AD9">
        <f>SUMIFS('Combined Fuel Prices'!AH:AH,'Combined Fuel Prices'!$C:$C, "Biomass",'Combined Fuel Prices'!$AL:$AL,'BFPaT-pretax-electricity'!$A9) * (SUMIFS('Tax Percentages'!AC:AC,'Tax Percentages'!$A:$A,"Biomass"))</f>
        <v>1.7817554769986761E-7</v>
      </c>
      <c r="AE9">
        <f>SUMIFS('Combined Fuel Prices'!AI:AI,'Combined Fuel Prices'!$C:$C, "Biomass",'Combined Fuel Prices'!$AL:$AL,'BFPaT-pretax-electricity'!$A9) * (SUMIFS('Tax Percentages'!AD:AD,'Tax Percentages'!$A:$A,"Biomass"))</f>
        <v>1.7831773813387157E-7</v>
      </c>
      <c r="AF9">
        <f>SUMIFS('Combined Fuel Prices'!AJ:AJ,'Combined Fuel Prices'!$C:$C, "Biomass",'Combined Fuel Prices'!$AL:$AL,'BFPaT-pretax-electricity'!$A9) * (SUMIFS('Tax Percentages'!AE:AE,'Tax Percentages'!$A:$A,"Biomass"))</f>
        <v>1.7867847887037386E-7</v>
      </c>
      <c r="AG9">
        <f t="shared" si="3"/>
        <v>1.7867847887037386E-7</v>
      </c>
      <c r="AH9">
        <f t="shared" si="5"/>
        <v>1.7867847887037386E-7</v>
      </c>
      <c r="AI9">
        <f t="shared" si="5"/>
        <v>1.7867847887037386E-7</v>
      </c>
      <c r="AJ9">
        <f t="shared" si="5"/>
        <v>1.7867847887037386E-7</v>
      </c>
      <c r="AK9">
        <f t="shared" si="5"/>
        <v>1.7867847887037386E-7</v>
      </c>
      <c r="AL9">
        <f t="shared" si="5"/>
        <v>1.7867847887037386E-7</v>
      </c>
      <c r="AM9">
        <f t="shared" si="5"/>
        <v>1.7867847887037386E-7</v>
      </c>
      <c r="AN9">
        <f t="shared" si="5"/>
        <v>1.7867847887037386E-7</v>
      </c>
      <c r="AO9">
        <f t="shared" si="5"/>
        <v>1.7867847887037386E-7</v>
      </c>
      <c r="AP9">
        <f t="shared" si="5"/>
        <v>1.7867847887037386E-7</v>
      </c>
      <c r="AQ9">
        <f t="shared" si="5"/>
        <v>1.7867847887037386E-7</v>
      </c>
      <c r="AR9">
        <f t="shared" si="5"/>
        <v>1.7867847887037386E-7</v>
      </c>
      <c r="AS9">
        <f t="shared" si="5"/>
        <v>1.7867847887037386E-7</v>
      </c>
      <c r="AT9">
        <f t="shared" si="5"/>
        <v>1.7867847887037386E-7</v>
      </c>
      <c r="AU9">
        <f t="shared" si="5"/>
        <v>1.7867847887037386E-7</v>
      </c>
      <c r="AV9">
        <f t="shared" si="5"/>
        <v>1.7867847887037386E-7</v>
      </c>
      <c r="AW9">
        <f t="shared" si="5"/>
        <v>1.7867847887037386E-7</v>
      </c>
      <c r="AX9">
        <f t="shared" si="5"/>
        <v>1.7867847887037386E-7</v>
      </c>
      <c r="AY9">
        <f t="shared" si="5"/>
        <v>1.7867847887037386E-7</v>
      </c>
      <c r="AZ9">
        <f t="shared" si="5"/>
        <v>1.7867847887037386E-7</v>
      </c>
      <c r="BA9">
        <f t="shared" si="5"/>
        <v>1.7867847887037386E-7</v>
      </c>
      <c r="BB9">
        <f t="shared" si="5"/>
        <v>1.7867847887037386E-7</v>
      </c>
      <c r="BC9">
        <f t="shared" si="5"/>
        <v>1.7867847887037386E-7</v>
      </c>
      <c r="BD9">
        <f t="shared" si="5"/>
        <v>1.7867847887037386E-7</v>
      </c>
      <c r="BE9">
        <f t="shared" si="5"/>
        <v>1.7867847887037386E-7</v>
      </c>
      <c r="BF9">
        <f t="shared" si="5"/>
        <v>1.7867847887037386E-7</v>
      </c>
      <c r="BG9">
        <f t="shared" si="5"/>
        <v>1.7867847887037386E-7</v>
      </c>
      <c r="BH9">
        <f t="shared" si="5"/>
        <v>1.7867847887037386E-7</v>
      </c>
      <c r="BI9">
        <f t="shared" si="5"/>
        <v>1.7867847887037386E-7</v>
      </c>
      <c r="BJ9">
        <f t="shared" si="5"/>
        <v>1.7867847887037386E-7</v>
      </c>
      <c r="BK9">
        <f t="shared" si="5"/>
        <v>1.7867847887037386E-7</v>
      </c>
      <c r="BL9">
        <f t="shared" si="5"/>
        <v>1.7867847887037386E-7</v>
      </c>
      <c r="BM9">
        <f t="shared" si="5"/>
        <v>1.7867847887037386E-7</v>
      </c>
      <c r="BN9">
        <f t="shared" si="5"/>
        <v>1.7867847887037386E-7</v>
      </c>
      <c r="BO9">
        <f t="shared" si="5"/>
        <v>1.7867847887037386E-7</v>
      </c>
      <c r="BP9">
        <f t="shared" si="5"/>
        <v>1.7867847887037386E-7</v>
      </c>
      <c r="BQ9">
        <f t="shared" si="5"/>
        <v>1.7867847887037386E-7</v>
      </c>
      <c r="BR9">
        <f t="shared" si="5"/>
        <v>1.7867847887037386E-7</v>
      </c>
      <c r="BS9">
        <f t="shared" si="5"/>
        <v>1.7867847887037386E-7</v>
      </c>
      <c r="BT9">
        <f t="shared" si="5"/>
        <v>1.7867847887037386E-7</v>
      </c>
      <c r="BU9">
        <f t="shared" si="5"/>
        <v>1.7867847887037386E-7</v>
      </c>
      <c r="BV9">
        <f t="shared" si="5"/>
        <v>1.7867847887037386E-7</v>
      </c>
      <c r="BW9">
        <f t="shared" si="5"/>
        <v>1.7867847887037386E-7</v>
      </c>
      <c r="BX9">
        <f t="shared" si="5"/>
        <v>1.7867847887037386E-7</v>
      </c>
      <c r="BY9">
        <f t="shared" si="5"/>
        <v>1.7867847887037386E-7</v>
      </c>
      <c r="BZ9">
        <f t="shared" si="5"/>
        <v>1.7867847887037386E-7</v>
      </c>
      <c r="CA9">
        <f t="shared" si="5"/>
        <v>1.7867847887037386E-7</v>
      </c>
      <c r="CB9">
        <f t="shared" si="5"/>
        <v>1.7867847887037386E-7</v>
      </c>
      <c r="CC9">
        <f t="shared" si="5"/>
        <v>1.7867847887037386E-7</v>
      </c>
      <c r="CD9">
        <f t="shared" si="5"/>
        <v>1.7867847887037386E-7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502596044926825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502596044926825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352347069817025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246522207215625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188350159625709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1461373065504442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1266028556446236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1038187900653609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0831665145055608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061759437929949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0411998534052434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0170088601926399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2.996818172297382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2.9767127611333597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2.9582256297256849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2.936817053761278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2.9203577645305235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2.9012890593976802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2.8845164819191121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2.8667435828184442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849447553232842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8311689256670748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81488010370457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7947868714913204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7801096062760326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762139143951705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7140531811823682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6969670848389224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6859244572173085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6708172782313837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6594996836755676E-6</v>
      </c>
      <c r="AG2">
        <f>AF2</f>
        <v>2.6594996836755676E-6</v>
      </c>
      <c r="AH2">
        <f t="shared" ref="AH2:CD7" si="1">AG2</f>
        <v>2.6594996836755676E-6</v>
      </c>
      <c r="AI2">
        <f t="shared" si="1"/>
        <v>2.6594996836755676E-6</v>
      </c>
      <c r="AJ2">
        <f t="shared" si="1"/>
        <v>2.6594996836755676E-6</v>
      </c>
      <c r="AK2">
        <f t="shared" si="1"/>
        <v>2.6594996836755676E-6</v>
      </c>
      <c r="AL2">
        <f t="shared" si="1"/>
        <v>2.6594996836755676E-6</v>
      </c>
      <c r="AM2">
        <f t="shared" si="1"/>
        <v>2.6594996836755676E-6</v>
      </c>
      <c r="AN2">
        <f t="shared" si="1"/>
        <v>2.6594996836755676E-6</v>
      </c>
      <c r="AO2">
        <f t="shared" si="1"/>
        <v>2.6594996836755676E-6</v>
      </c>
      <c r="AP2">
        <f t="shared" si="1"/>
        <v>2.6594996836755676E-6</v>
      </c>
      <c r="AQ2">
        <f t="shared" si="1"/>
        <v>2.6594996836755676E-6</v>
      </c>
      <c r="AR2">
        <f t="shared" si="1"/>
        <v>2.6594996836755676E-6</v>
      </c>
      <c r="AS2">
        <f t="shared" si="1"/>
        <v>2.6594996836755676E-6</v>
      </c>
      <c r="AT2">
        <f t="shared" si="1"/>
        <v>2.6594996836755676E-6</v>
      </c>
      <c r="AU2">
        <f t="shared" si="1"/>
        <v>2.6594996836755676E-6</v>
      </c>
      <c r="AV2">
        <f t="shared" si="1"/>
        <v>2.6594996836755676E-6</v>
      </c>
      <c r="AW2">
        <f t="shared" si="1"/>
        <v>2.6594996836755676E-6</v>
      </c>
      <c r="AX2">
        <f t="shared" si="1"/>
        <v>2.6594996836755676E-6</v>
      </c>
      <c r="AY2">
        <f t="shared" si="1"/>
        <v>2.6594996836755676E-6</v>
      </c>
      <c r="AZ2">
        <f t="shared" si="1"/>
        <v>2.6594996836755676E-6</v>
      </c>
      <c r="BA2">
        <f t="shared" si="1"/>
        <v>2.6594996836755676E-6</v>
      </c>
      <c r="BB2">
        <f t="shared" si="1"/>
        <v>2.6594996836755676E-6</v>
      </c>
      <c r="BC2">
        <f t="shared" si="1"/>
        <v>2.6594996836755676E-6</v>
      </c>
      <c r="BD2">
        <f t="shared" si="1"/>
        <v>2.6594996836755676E-6</v>
      </c>
      <c r="BE2">
        <f t="shared" si="1"/>
        <v>2.6594996836755676E-6</v>
      </c>
      <c r="BF2">
        <f t="shared" si="1"/>
        <v>2.6594996836755676E-6</v>
      </c>
      <c r="BG2">
        <f t="shared" si="1"/>
        <v>2.6594996836755676E-6</v>
      </c>
      <c r="BH2">
        <f t="shared" si="1"/>
        <v>2.6594996836755676E-6</v>
      </c>
      <c r="BI2">
        <f t="shared" si="1"/>
        <v>2.6594996836755676E-6</v>
      </c>
      <c r="BJ2">
        <f t="shared" si="1"/>
        <v>2.6594996836755676E-6</v>
      </c>
      <c r="BK2">
        <f t="shared" si="1"/>
        <v>2.6594996836755676E-6</v>
      </c>
      <c r="BL2">
        <f t="shared" si="1"/>
        <v>2.6594996836755676E-6</v>
      </c>
      <c r="BM2">
        <f t="shared" si="1"/>
        <v>2.6594996836755676E-6</v>
      </c>
      <c r="BN2">
        <f t="shared" si="1"/>
        <v>2.6594996836755676E-6</v>
      </c>
      <c r="BO2">
        <f t="shared" si="1"/>
        <v>2.6594996836755676E-6</v>
      </c>
      <c r="BP2">
        <f t="shared" si="1"/>
        <v>2.6594996836755676E-6</v>
      </c>
      <c r="BQ2">
        <f t="shared" si="1"/>
        <v>2.6594996836755676E-6</v>
      </c>
      <c r="BR2">
        <f t="shared" si="1"/>
        <v>2.6594996836755676E-6</v>
      </c>
      <c r="BS2">
        <f t="shared" si="1"/>
        <v>2.6594996836755676E-6</v>
      </c>
      <c r="BT2">
        <f t="shared" si="1"/>
        <v>2.6594996836755676E-6</v>
      </c>
      <c r="BU2">
        <f t="shared" si="1"/>
        <v>2.6594996836755676E-6</v>
      </c>
      <c r="BV2">
        <f t="shared" si="1"/>
        <v>2.6594996836755676E-6</v>
      </c>
      <c r="BW2">
        <f t="shared" si="1"/>
        <v>2.6594996836755676E-6</v>
      </c>
      <c r="BX2">
        <f t="shared" si="1"/>
        <v>2.6594996836755676E-6</v>
      </c>
      <c r="BY2">
        <f t="shared" si="1"/>
        <v>2.6594996836755676E-6</v>
      </c>
      <c r="BZ2">
        <f t="shared" si="1"/>
        <v>2.6594996836755676E-6</v>
      </c>
      <c r="CA2">
        <f t="shared" si="1"/>
        <v>2.6594996836755676E-6</v>
      </c>
      <c r="CB2">
        <f t="shared" si="1"/>
        <v>2.6594996836755676E-6</v>
      </c>
      <c r="CC2">
        <f t="shared" si="1"/>
        <v>2.6594996836755676E-6</v>
      </c>
      <c r="CD2">
        <f t="shared" si="1"/>
        <v>2.6594996836755676E-6</v>
      </c>
    </row>
    <row r="3" spans="1:82">
      <c r="A3" s="16" t="s">
        <v>326</v>
      </c>
      <c r="B3" s="47">
        <f t="shared" si="0"/>
        <v>2.502596044926825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502596044926825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35229437973707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2416936792982308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18816381337514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1482304833972088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128925808905171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105111859106999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0828094413340903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0614053619232616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0408484104633353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0166599593495091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2.996471606398680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2.976368520317291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2.957883526846902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2.9364781552123061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2.92002027951084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2.9009535409269364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2.884182903106717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2.866412059346211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8491180299533784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8308415162125497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8145545779646761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7944636694256247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7797881015570948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7618199387286492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7137395297087151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696655195105281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6856144744589156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6705082043842529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6591923321351958E-6</v>
      </c>
      <c r="AG3">
        <f t="shared" ref="AG3:AV9" si="2">AF3</f>
        <v>2.6591923321351958E-6</v>
      </c>
      <c r="AH3">
        <f t="shared" si="2"/>
        <v>2.6591923321351958E-6</v>
      </c>
      <c r="AI3">
        <f t="shared" si="2"/>
        <v>2.6591923321351958E-6</v>
      </c>
      <c r="AJ3">
        <f t="shared" si="2"/>
        <v>2.6591923321351958E-6</v>
      </c>
      <c r="AK3">
        <f t="shared" si="2"/>
        <v>2.6591923321351958E-6</v>
      </c>
      <c r="AL3">
        <f t="shared" si="2"/>
        <v>2.6591923321351958E-6</v>
      </c>
      <c r="AM3">
        <f t="shared" si="2"/>
        <v>2.6591923321351958E-6</v>
      </c>
      <c r="AN3">
        <f t="shared" si="2"/>
        <v>2.6591923321351958E-6</v>
      </c>
      <c r="AO3">
        <f t="shared" si="2"/>
        <v>2.6591923321351958E-6</v>
      </c>
      <c r="AP3">
        <f t="shared" si="2"/>
        <v>2.6591923321351958E-6</v>
      </c>
      <c r="AQ3">
        <f t="shared" si="2"/>
        <v>2.6591923321351958E-6</v>
      </c>
      <c r="AR3">
        <f t="shared" si="2"/>
        <v>2.6591923321351958E-6</v>
      </c>
      <c r="AS3">
        <f t="shared" si="2"/>
        <v>2.6591923321351958E-6</v>
      </c>
      <c r="AT3">
        <f t="shared" si="2"/>
        <v>2.6591923321351958E-6</v>
      </c>
      <c r="AU3">
        <f t="shared" si="2"/>
        <v>2.6591923321351958E-6</v>
      </c>
      <c r="AV3">
        <f t="shared" si="2"/>
        <v>2.6591923321351958E-6</v>
      </c>
      <c r="AW3">
        <f t="shared" si="1"/>
        <v>2.6591923321351958E-6</v>
      </c>
      <c r="AX3">
        <f t="shared" si="1"/>
        <v>2.6591923321351958E-6</v>
      </c>
      <c r="AY3">
        <f t="shared" si="1"/>
        <v>2.6591923321351958E-6</v>
      </c>
      <c r="AZ3">
        <f t="shared" si="1"/>
        <v>2.6591923321351958E-6</v>
      </c>
      <c r="BA3">
        <f t="shared" si="1"/>
        <v>2.6591923321351958E-6</v>
      </c>
      <c r="BB3">
        <f t="shared" si="1"/>
        <v>2.6591923321351958E-6</v>
      </c>
      <c r="BC3">
        <f t="shared" si="1"/>
        <v>2.6591923321351958E-6</v>
      </c>
      <c r="BD3">
        <f t="shared" si="1"/>
        <v>2.6591923321351958E-6</v>
      </c>
      <c r="BE3">
        <f t="shared" si="1"/>
        <v>2.6591923321351958E-6</v>
      </c>
      <c r="BF3">
        <f t="shared" si="1"/>
        <v>2.6591923321351958E-6</v>
      </c>
      <c r="BG3">
        <f t="shared" si="1"/>
        <v>2.6591923321351958E-6</v>
      </c>
      <c r="BH3">
        <f t="shared" si="1"/>
        <v>2.6591923321351958E-6</v>
      </c>
      <c r="BI3">
        <f t="shared" si="1"/>
        <v>2.6591923321351958E-6</v>
      </c>
      <c r="BJ3">
        <f t="shared" si="1"/>
        <v>2.6591923321351958E-6</v>
      </c>
      <c r="BK3">
        <f t="shared" si="1"/>
        <v>2.6591923321351958E-6</v>
      </c>
      <c r="BL3">
        <f t="shared" si="1"/>
        <v>2.6591923321351958E-6</v>
      </c>
      <c r="BM3">
        <f t="shared" si="1"/>
        <v>2.6591923321351958E-6</v>
      </c>
      <c r="BN3">
        <f t="shared" si="1"/>
        <v>2.6591923321351958E-6</v>
      </c>
      <c r="BO3">
        <f t="shared" si="1"/>
        <v>2.6591923321351958E-6</v>
      </c>
      <c r="BP3">
        <f t="shared" si="1"/>
        <v>2.6591923321351958E-6</v>
      </c>
      <c r="BQ3">
        <f t="shared" si="1"/>
        <v>2.6591923321351958E-6</v>
      </c>
      <c r="BR3">
        <f t="shared" si="1"/>
        <v>2.6591923321351958E-6</v>
      </c>
      <c r="BS3">
        <f t="shared" si="1"/>
        <v>2.6591923321351958E-6</v>
      </c>
      <c r="BT3">
        <f t="shared" si="1"/>
        <v>2.6591923321351958E-6</v>
      </c>
      <c r="BU3">
        <f t="shared" si="1"/>
        <v>2.6591923321351958E-6</v>
      </c>
      <c r="BV3">
        <f t="shared" si="1"/>
        <v>2.6591923321351958E-6</v>
      </c>
      <c r="BW3">
        <f t="shared" si="1"/>
        <v>2.6591923321351958E-6</v>
      </c>
      <c r="BX3">
        <f t="shared" si="1"/>
        <v>2.6591923321351958E-6</v>
      </c>
      <c r="BY3">
        <f t="shared" si="1"/>
        <v>2.6591923321351958E-6</v>
      </c>
      <c r="BZ3">
        <f t="shared" si="1"/>
        <v>2.6591923321351958E-6</v>
      </c>
      <c r="CA3">
        <f t="shared" si="1"/>
        <v>2.6591923321351958E-6</v>
      </c>
      <c r="CB3">
        <f t="shared" si="1"/>
        <v>2.6591923321351958E-6</v>
      </c>
      <c r="CC3">
        <f t="shared" si="1"/>
        <v>2.6591923321351958E-6</v>
      </c>
      <c r="CD3">
        <f t="shared" si="1"/>
        <v>2.6591923321351958E-6</v>
      </c>
    </row>
    <row r="4" spans="1:82">
      <c r="A4" s="16" t="s">
        <v>327</v>
      </c>
      <c r="B4" s="47">
        <f t="shared" si="0"/>
        <v>2.502596044926825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502596044926825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35229437973707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2416936792982308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18816381337514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1482304833972088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128925808905171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105111859106999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0828094413340903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0614053619232616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0408484104633353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0166599593495091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2.996471606398680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2.976368520317291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2.957883526846902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2.9364781552123061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2.92002027951084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2.9009535409269364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2.884182903106717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2.866412059346211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8491180299533784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8308415162125497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8145545779646761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7944636694256247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7797881015570948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7618199387286492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7137395297087151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696655195105281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6856144744589156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6705082043842529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6591923321351958E-6</v>
      </c>
      <c r="AG4">
        <f t="shared" si="2"/>
        <v>2.6591923321351958E-6</v>
      </c>
      <c r="AH4">
        <f t="shared" si="1"/>
        <v>2.6591923321351958E-6</v>
      </c>
      <c r="AI4">
        <f t="shared" si="1"/>
        <v>2.6591923321351958E-6</v>
      </c>
      <c r="AJ4">
        <f t="shared" si="1"/>
        <v>2.6591923321351958E-6</v>
      </c>
      <c r="AK4">
        <f t="shared" si="1"/>
        <v>2.6591923321351958E-6</v>
      </c>
      <c r="AL4">
        <f t="shared" si="1"/>
        <v>2.6591923321351958E-6</v>
      </c>
      <c r="AM4">
        <f t="shared" si="1"/>
        <v>2.6591923321351958E-6</v>
      </c>
      <c r="AN4">
        <f t="shared" si="1"/>
        <v>2.6591923321351958E-6</v>
      </c>
      <c r="AO4">
        <f t="shared" si="1"/>
        <v>2.6591923321351958E-6</v>
      </c>
      <c r="AP4">
        <f t="shared" si="1"/>
        <v>2.6591923321351958E-6</v>
      </c>
      <c r="AQ4">
        <f t="shared" si="1"/>
        <v>2.6591923321351958E-6</v>
      </c>
      <c r="AR4">
        <f t="shared" si="1"/>
        <v>2.6591923321351958E-6</v>
      </c>
      <c r="AS4">
        <f t="shared" si="1"/>
        <v>2.6591923321351958E-6</v>
      </c>
      <c r="AT4">
        <f t="shared" si="1"/>
        <v>2.6591923321351958E-6</v>
      </c>
      <c r="AU4">
        <f t="shared" si="1"/>
        <v>2.6591923321351958E-6</v>
      </c>
      <c r="AV4">
        <f t="shared" si="1"/>
        <v>2.6591923321351958E-6</v>
      </c>
      <c r="AW4">
        <f t="shared" si="1"/>
        <v>2.6591923321351958E-6</v>
      </c>
      <c r="AX4">
        <f t="shared" si="1"/>
        <v>2.6591923321351958E-6</v>
      </c>
      <c r="AY4">
        <f t="shared" si="1"/>
        <v>2.6591923321351958E-6</v>
      </c>
      <c r="AZ4">
        <f t="shared" si="1"/>
        <v>2.6591923321351958E-6</v>
      </c>
      <c r="BA4">
        <f t="shared" si="1"/>
        <v>2.6591923321351958E-6</v>
      </c>
      <c r="BB4">
        <f t="shared" si="1"/>
        <v>2.6591923321351958E-6</v>
      </c>
      <c r="BC4">
        <f t="shared" si="1"/>
        <v>2.6591923321351958E-6</v>
      </c>
      <c r="BD4">
        <f t="shared" si="1"/>
        <v>2.6591923321351958E-6</v>
      </c>
      <c r="BE4">
        <f t="shared" si="1"/>
        <v>2.6591923321351958E-6</v>
      </c>
      <c r="BF4">
        <f t="shared" si="1"/>
        <v>2.6591923321351958E-6</v>
      </c>
      <c r="BG4">
        <f t="shared" si="1"/>
        <v>2.6591923321351958E-6</v>
      </c>
      <c r="BH4">
        <f t="shared" si="1"/>
        <v>2.6591923321351958E-6</v>
      </c>
      <c r="BI4">
        <f t="shared" si="1"/>
        <v>2.6591923321351958E-6</v>
      </c>
      <c r="BJ4">
        <f t="shared" si="1"/>
        <v>2.6591923321351958E-6</v>
      </c>
      <c r="BK4">
        <f t="shared" si="1"/>
        <v>2.6591923321351958E-6</v>
      </c>
      <c r="BL4">
        <f t="shared" si="1"/>
        <v>2.6591923321351958E-6</v>
      </c>
      <c r="BM4">
        <f t="shared" si="1"/>
        <v>2.6591923321351958E-6</v>
      </c>
      <c r="BN4">
        <f t="shared" si="1"/>
        <v>2.6591923321351958E-6</v>
      </c>
      <c r="BO4">
        <f t="shared" si="1"/>
        <v>2.6591923321351958E-6</v>
      </c>
      <c r="BP4">
        <f t="shared" si="1"/>
        <v>2.6591923321351958E-6</v>
      </c>
      <c r="BQ4">
        <f t="shared" si="1"/>
        <v>2.6591923321351958E-6</v>
      </c>
      <c r="BR4">
        <f t="shared" si="1"/>
        <v>2.6591923321351958E-6</v>
      </c>
      <c r="BS4">
        <f t="shared" si="1"/>
        <v>2.6591923321351958E-6</v>
      </c>
      <c r="BT4">
        <f t="shared" si="1"/>
        <v>2.6591923321351958E-6</v>
      </c>
      <c r="BU4">
        <f t="shared" si="1"/>
        <v>2.6591923321351958E-6</v>
      </c>
      <c r="BV4">
        <f t="shared" si="1"/>
        <v>2.6591923321351958E-6</v>
      </c>
      <c r="BW4">
        <f t="shared" si="1"/>
        <v>2.6591923321351958E-6</v>
      </c>
      <c r="BX4">
        <f t="shared" si="1"/>
        <v>2.6591923321351958E-6</v>
      </c>
      <c r="BY4">
        <f t="shared" si="1"/>
        <v>2.6591923321351958E-6</v>
      </c>
      <c r="BZ4">
        <f t="shared" si="1"/>
        <v>2.6591923321351958E-6</v>
      </c>
      <c r="CA4">
        <f t="shared" si="1"/>
        <v>2.6591923321351958E-6</v>
      </c>
      <c r="CB4">
        <f t="shared" si="1"/>
        <v>2.6591923321351958E-6</v>
      </c>
      <c r="CC4">
        <f t="shared" si="1"/>
        <v>2.6591923321351958E-6</v>
      </c>
      <c r="CD4">
        <f t="shared" si="1"/>
        <v>2.6591923321351958E-6</v>
      </c>
    </row>
    <row r="5" spans="1:82">
      <c r="A5" s="16" t="s">
        <v>328</v>
      </c>
      <c r="B5" s="47">
        <f t="shared" si="0"/>
        <v>2.502596044926825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502596044926825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35229437973707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2416936792982308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18816381337514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1482304833972088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128925808905171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105111859106999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0828094413340903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0614053619232616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0408484104633353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0166599593495091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2.996471606398680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2.976368520317291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2.957883526846902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2.9364781552123061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2.92002027951084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2.9009535409269364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2.884182903106717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2.866412059346211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8491180299533784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8308415162125497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8145545779646761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7944636694256247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7797881015570948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7618199387286492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7137395297087151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696655195105281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6856144744589156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6705082043842529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6591923321351958E-6</v>
      </c>
      <c r="AG5">
        <f t="shared" si="2"/>
        <v>2.6591923321351958E-6</v>
      </c>
      <c r="AH5">
        <f t="shared" si="1"/>
        <v>2.6591923321351958E-6</v>
      </c>
      <c r="AI5">
        <f t="shared" si="1"/>
        <v>2.6591923321351958E-6</v>
      </c>
      <c r="AJ5">
        <f t="shared" si="1"/>
        <v>2.6591923321351958E-6</v>
      </c>
      <c r="AK5">
        <f t="shared" si="1"/>
        <v>2.6591923321351958E-6</v>
      </c>
      <c r="AL5">
        <f t="shared" si="1"/>
        <v>2.6591923321351958E-6</v>
      </c>
      <c r="AM5">
        <f t="shared" si="1"/>
        <v>2.6591923321351958E-6</v>
      </c>
      <c r="AN5">
        <f t="shared" si="1"/>
        <v>2.6591923321351958E-6</v>
      </c>
      <c r="AO5">
        <f t="shared" si="1"/>
        <v>2.6591923321351958E-6</v>
      </c>
      <c r="AP5">
        <f t="shared" si="1"/>
        <v>2.6591923321351958E-6</v>
      </c>
      <c r="AQ5">
        <f t="shared" si="1"/>
        <v>2.6591923321351958E-6</v>
      </c>
      <c r="AR5">
        <f t="shared" si="1"/>
        <v>2.6591923321351958E-6</v>
      </c>
      <c r="AS5">
        <f t="shared" si="1"/>
        <v>2.6591923321351958E-6</v>
      </c>
      <c r="AT5">
        <f t="shared" si="1"/>
        <v>2.6591923321351958E-6</v>
      </c>
      <c r="AU5">
        <f t="shared" si="1"/>
        <v>2.6591923321351958E-6</v>
      </c>
      <c r="AV5">
        <f t="shared" si="1"/>
        <v>2.6591923321351958E-6</v>
      </c>
      <c r="AW5">
        <f t="shared" si="1"/>
        <v>2.6591923321351958E-6</v>
      </c>
      <c r="AX5">
        <f t="shared" si="1"/>
        <v>2.6591923321351958E-6</v>
      </c>
      <c r="AY5">
        <f t="shared" si="1"/>
        <v>2.6591923321351958E-6</v>
      </c>
      <c r="AZ5">
        <f t="shared" si="1"/>
        <v>2.6591923321351958E-6</v>
      </c>
      <c r="BA5">
        <f t="shared" si="1"/>
        <v>2.6591923321351958E-6</v>
      </c>
      <c r="BB5">
        <f t="shared" si="1"/>
        <v>2.6591923321351958E-6</v>
      </c>
      <c r="BC5">
        <f t="shared" si="1"/>
        <v>2.6591923321351958E-6</v>
      </c>
      <c r="BD5">
        <f t="shared" si="1"/>
        <v>2.6591923321351958E-6</v>
      </c>
      <c r="BE5">
        <f t="shared" si="1"/>
        <v>2.6591923321351958E-6</v>
      </c>
      <c r="BF5">
        <f t="shared" si="1"/>
        <v>2.6591923321351958E-6</v>
      </c>
      <c r="BG5">
        <f t="shared" si="1"/>
        <v>2.6591923321351958E-6</v>
      </c>
      <c r="BH5">
        <f t="shared" si="1"/>
        <v>2.6591923321351958E-6</v>
      </c>
      <c r="BI5">
        <f t="shared" si="1"/>
        <v>2.6591923321351958E-6</v>
      </c>
      <c r="BJ5">
        <f t="shared" si="1"/>
        <v>2.6591923321351958E-6</v>
      </c>
      <c r="BK5">
        <f t="shared" si="1"/>
        <v>2.6591923321351958E-6</v>
      </c>
      <c r="BL5">
        <f t="shared" si="1"/>
        <v>2.6591923321351958E-6</v>
      </c>
      <c r="BM5">
        <f t="shared" si="1"/>
        <v>2.6591923321351958E-6</v>
      </c>
      <c r="BN5">
        <f t="shared" si="1"/>
        <v>2.6591923321351958E-6</v>
      </c>
      <c r="BO5">
        <f t="shared" si="1"/>
        <v>2.6591923321351958E-6</v>
      </c>
      <c r="BP5">
        <f t="shared" si="1"/>
        <v>2.6591923321351958E-6</v>
      </c>
      <c r="BQ5">
        <f t="shared" si="1"/>
        <v>2.6591923321351958E-6</v>
      </c>
      <c r="BR5">
        <f t="shared" si="1"/>
        <v>2.6591923321351958E-6</v>
      </c>
      <c r="BS5">
        <f t="shared" si="1"/>
        <v>2.6591923321351958E-6</v>
      </c>
      <c r="BT5">
        <f t="shared" si="1"/>
        <v>2.6591923321351958E-6</v>
      </c>
      <c r="BU5">
        <f t="shared" si="1"/>
        <v>2.6591923321351958E-6</v>
      </c>
      <c r="BV5">
        <f t="shared" si="1"/>
        <v>2.6591923321351958E-6</v>
      </c>
      <c r="BW5">
        <f t="shared" si="1"/>
        <v>2.6591923321351958E-6</v>
      </c>
      <c r="BX5">
        <f t="shared" si="1"/>
        <v>2.6591923321351958E-6</v>
      </c>
      <c r="BY5">
        <f t="shared" si="1"/>
        <v>2.6591923321351958E-6</v>
      </c>
      <c r="BZ5">
        <f t="shared" si="1"/>
        <v>2.6591923321351958E-6</v>
      </c>
      <c r="CA5">
        <f t="shared" si="1"/>
        <v>2.6591923321351958E-6</v>
      </c>
      <c r="CB5">
        <f t="shared" si="1"/>
        <v>2.6591923321351958E-6</v>
      </c>
      <c r="CC5">
        <f t="shared" si="1"/>
        <v>2.6591923321351958E-6</v>
      </c>
      <c r="CD5">
        <f t="shared" si="1"/>
        <v>2.6591923321351958E-6</v>
      </c>
    </row>
    <row r="6" spans="1:82">
      <c r="A6" s="16" t="s">
        <v>329</v>
      </c>
      <c r="B6" s="47">
        <f t="shared" si="0"/>
        <v>2.502596044926825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502596044926825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35229437973707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2416936792982308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18816381337514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1482304833972088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128925808905171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105111859106999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0828094413340903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0614053619232616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0408484104633353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0166599593495091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2.996471606398680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2.976368520317291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2.957883526846902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2.9364781552123061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2.92002027951084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2.9009535409269364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2.884182903106717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2.866412059346211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8491180299533784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8308415162125497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8145545779646761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7944636694256247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7797881015570948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7618199387286492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7137395297087151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696655195105281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6856144744589156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6705082043842529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6591923321351958E-6</v>
      </c>
      <c r="AG6">
        <f t="shared" si="2"/>
        <v>2.6591923321351958E-6</v>
      </c>
      <c r="AH6">
        <f t="shared" si="1"/>
        <v>2.6591923321351958E-6</v>
      </c>
      <c r="AI6">
        <f t="shared" si="1"/>
        <v>2.6591923321351958E-6</v>
      </c>
      <c r="AJ6">
        <f t="shared" si="1"/>
        <v>2.6591923321351958E-6</v>
      </c>
      <c r="AK6">
        <f t="shared" si="1"/>
        <v>2.6591923321351958E-6</v>
      </c>
      <c r="AL6">
        <f t="shared" si="1"/>
        <v>2.6591923321351958E-6</v>
      </c>
      <c r="AM6">
        <f t="shared" si="1"/>
        <v>2.6591923321351958E-6</v>
      </c>
      <c r="AN6">
        <f t="shared" si="1"/>
        <v>2.6591923321351958E-6</v>
      </c>
      <c r="AO6">
        <f t="shared" si="1"/>
        <v>2.6591923321351958E-6</v>
      </c>
      <c r="AP6">
        <f t="shared" si="1"/>
        <v>2.6591923321351958E-6</v>
      </c>
      <c r="AQ6">
        <f t="shared" si="1"/>
        <v>2.6591923321351958E-6</v>
      </c>
      <c r="AR6">
        <f t="shared" si="1"/>
        <v>2.6591923321351958E-6</v>
      </c>
      <c r="AS6">
        <f t="shared" si="1"/>
        <v>2.6591923321351958E-6</v>
      </c>
      <c r="AT6">
        <f t="shared" si="1"/>
        <v>2.6591923321351958E-6</v>
      </c>
      <c r="AU6">
        <f t="shared" si="1"/>
        <v>2.6591923321351958E-6</v>
      </c>
      <c r="AV6">
        <f t="shared" si="1"/>
        <v>2.6591923321351958E-6</v>
      </c>
      <c r="AW6">
        <f t="shared" si="1"/>
        <v>2.6591923321351958E-6</v>
      </c>
      <c r="AX6">
        <f t="shared" si="1"/>
        <v>2.6591923321351958E-6</v>
      </c>
      <c r="AY6">
        <f t="shared" si="1"/>
        <v>2.6591923321351958E-6</v>
      </c>
      <c r="AZ6">
        <f t="shared" si="1"/>
        <v>2.6591923321351958E-6</v>
      </c>
      <c r="BA6">
        <f t="shared" si="1"/>
        <v>2.6591923321351958E-6</v>
      </c>
      <c r="BB6">
        <f t="shared" si="1"/>
        <v>2.6591923321351958E-6</v>
      </c>
      <c r="BC6">
        <f t="shared" si="1"/>
        <v>2.6591923321351958E-6</v>
      </c>
      <c r="BD6">
        <f t="shared" si="1"/>
        <v>2.6591923321351958E-6</v>
      </c>
      <c r="BE6">
        <f t="shared" si="1"/>
        <v>2.6591923321351958E-6</v>
      </c>
      <c r="BF6">
        <f t="shared" si="1"/>
        <v>2.6591923321351958E-6</v>
      </c>
      <c r="BG6">
        <f t="shared" si="1"/>
        <v>2.6591923321351958E-6</v>
      </c>
      <c r="BH6">
        <f t="shared" si="1"/>
        <v>2.6591923321351958E-6</v>
      </c>
      <c r="BI6">
        <f t="shared" si="1"/>
        <v>2.6591923321351958E-6</v>
      </c>
      <c r="BJ6">
        <f t="shared" si="1"/>
        <v>2.6591923321351958E-6</v>
      </c>
      <c r="BK6">
        <f t="shared" si="1"/>
        <v>2.6591923321351958E-6</v>
      </c>
      <c r="BL6">
        <f t="shared" si="1"/>
        <v>2.6591923321351958E-6</v>
      </c>
      <c r="BM6">
        <f t="shared" si="1"/>
        <v>2.6591923321351958E-6</v>
      </c>
      <c r="BN6">
        <f t="shared" si="1"/>
        <v>2.6591923321351958E-6</v>
      </c>
      <c r="BO6">
        <f t="shared" si="1"/>
        <v>2.6591923321351958E-6</v>
      </c>
      <c r="BP6">
        <f t="shared" si="1"/>
        <v>2.6591923321351958E-6</v>
      </c>
      <c r="BQ6">
        <f t="shared" si="1"/>
        <v>2.6591923321351958E-6</v>
      </c>
      <c r="BR6">
        <f t="shared" si="1"/>
        <v>2.6591923321351958E-6</v>
      </c>
      <c r="BS6">
        <f t="shared" si="1"/>
        <v>2.6591923321351958E-6</v>
      </c>
      <c r="BT6">
        <f t="shared" si="1"/>
        <v>2.6591923321351958E-6</v>
      </c>
      <c r="BU6">
        <f t="shared" si="1"/>
        <v>2.6591923321351958E-6</v>
      </c>
      <c r="BV6">
        <f t="shared" si="1"/>
        <v>2.6591923321351958E-6</v>
      </c>
      <c r="BW6">
        <f t="shared" si="1"/>
        <v>2.6591923321351958E-6</v>
      </c>
      <c r="BX6">
        <f t="shared" si="1"/>
        <v>2.6591923321351958E-6</v>
      </c>
      <c r="BY6">
        <f t="shared" si="1"/>
        <v>2.6591923321351958E-6</v>
      </c>
      <c r="BZ6">
        <f t="shared" si="1"/>
        <v>2.6591923321351958E-6</v>
      </c>
      <c r="CA6">
        <f t="shared" si="1"/>
        <v>2.6591923321351958E-6</v>
      </c>
      <c r="CB6">
        <f t="shared" si="1"/>
        <v>2.6591923321351958E-6</v>
      </c>
      <c r="CC6">
        <f t="shared" si="1"/>
        <v>2.6591923321351958E-6</v>
      </c>
      <c r="CD6">
        <f t="shared" si="1"/>
        <v>2.6591923321351958E-6</v>
      </c>
    </row>
    <row r="7" spans="1:82">
      <c r="A7" s="16" t="s">
        <v>330</v>
      </c>
      <c r="B7" s="47">
        <f t="shared" si="0"/>
        <v>2.502596044926825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502596044926825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35229437973707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2416936792982308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18816381337514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1482304833972088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128925808905171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105111859106999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0828094413340903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0614053619232616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0408484104633353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0166599593495091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2.996471606398680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2.976368520317291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2.957883526846902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2.9364781552123061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2.92002027951084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2.9009535409269364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2.884182903106717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2.866412059346211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8491180299533784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8308415162125497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8145545779646761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7944636694256247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7797881015570948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7618199387286492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7137395297087151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696655195105281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6856144744589156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6705082043842529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6591923321351958E-6</v>
      </c>
      <c r="AG7">
        <f t="shared" si="2"/>
        <v>2.6591923321351958E-6</v>
      </c>
      <c r="AH7">
        <f t="shared" si="1"/>
        <v>2.6591923321351958E-6</v>
      </c>
      <c r="AI7">
        <f t="shared" si="1"/>
        <v>2.6591923321351958E-6</v>
      </c>
      <c r="AJ7">
        <f t="shared" si="1"/>
        <v>2.6591923321351958E-6</v>
      </c>
      <c r="AK7">
        <f t="shared" si="1"/>
        <v>2.6591923321351958E-6</v>
      </c>
      <c r="AL7">
        <f t="shared" si="1"/>
        <v>2.6591923321351958E-6</v>
      </c>
      <c r="AM7">
        <f t="shared" si="1"/>
        <v>2.6591923321351958E-6</v>
      </c>
      <c r="AN7">
        <f t="shared" si="1"/>
        <v>2.6591923321351958E-6</v>
      </c>
      <c r="AO7">
        <f t="shared" si="1"/>
        <v>2.6591923321351958E-6</v>
      </c>
      <c r="AP7">
        <f t="shared" si="1"/>
        <v>2.6591923321351958E-6</v>
      </c>
      <c r="AQ7">
        <f t="shared" si="1"/>
        <v>2.6591923321351958E-6</v>
      </c>
      <c r="AR7">
        <f t="shared" si="1"/>
        <v>2.6591923321351958E-6</v>
      </c>
      <c r="AS7">
        <f t="shared" si="1"/>
        <v>2.6591923321351958E-6</v>
      </c>
      <c r="AT7">
        <f t="shared" si="1"/>
        <v>2.6591923321351958E-6</v>
      </c>
      <c r="AU7">
        <f t="shared" si="1"/>
        <v>2.6591923321351958E-6</v>
      </c>
      <c r="AV7">
        <f t="shared" si="1"/>
        <v>2.6591923321351958E-6</v>
      </c>
      <c r="AW7">
        <f t="shared" si="1"/>
        <v>2.6591923321351958E-6</v>
      </c>
      <c r="AX7">
        <f t="shared" si="1"/>
        <v>2.6591923321351958E-6</v>
      </c>
      <c r="AY7">
        <f t="shared" si="1"/>
        <v>2.6591923321351958E-6</v>
      </c>
      <c r="AZ7">
        <f t="shared" si="1"/>
        <v>2.6591923321351958E-6</v>
      </c>
      <c r="BA7">
        <f t="shared" si="1"/>
        <v>2.6591923321351958E-6</v>
      </c>
      <c r="BB7">
        <f t="shared" si="1"/>
        <v>2.6591923321351958E-6</v>
      </c>
      <c r="BC7">
        <f t="shared" si="1"/>
        <v>2.6591923321351958E-6</v>
      </c>
      <c r="BD7">
        <f t="shared" si="1"/>
        <v>2.6591923321351958E-6</v>
      </c>
      <c r="BE7">
        <f t="shared" si="1"/>
        <v>2.6591923321351958E-6</v>
      </c>
      <c r="BF7">
        <f t="shared" si="1"/>
        <v>2.6591923321351958E-6</v>
      </c>
      <c r="BG7">
        <f t="shared" ref="AH7:CD9" si="3">BF7</f>
        <v>2.6591923321351958E-6</v>
      </c>
      <c r="BH7">
        <f t="shared" si="3"/>
        <v>2.6591923321351958E-6</v>
      </c>
      <c r="BI7">
        <f t="shared" si="3"/>
        <v>2.6591923321351958E-6</v>
      </c>
      <c r="BJ7">
        <f t="shared" si="3"/>
        <v>2.6591923321351958E-6</v>
      </c>
      <c r="BK7">
        <f t="shared" si="3"/>
        <v>2.6591923321351958E-6</v>
      </c>
      <c r="BL7">
        <f t="shared" si="3"/>
        <v>2.6591923321351958E-6</v>
      </c>
      <c r="BM7">
        <f t="shared" si="3"/>
        <v>2.6591923321351958E-6</v>
      </c>
      <c r="BN7">
        <f t="shared" si="3"/>
        <v>2.6591923321351958E-6</v>
      </c>
      <c r="BO7">
        <f t="shared" si="3"/>
        <v>2.6591923321351958E-6</v>
      </c>
      <c r="BP7">
        <f t="shared" si="3"/>
        <v>2.6591923321351958E-6</v>
      </c>
      <c r="BQ7">
        <f t="shared" si="3"/>
        <v>2.6591923321351958E-6</v>
      </c>
      <c r="BR7">
        <f t="shared" si="3"/>
        <v>2.6591923321351958E-6</v>
      </c>
      <c r="BS7">
        <f t="shared" si="3"/>
        <v>2.6591923321351958E-6</v>
      </c>
      <c r="BT7">
        <f t="shared" si="3"/>
        <v>2.6591923321351958E-6</v>
      </c>
      <c r="BU7">
        <f t="shared" si="3"/>
        <v>2.6591923321351958E-6</v>
      </c>
      <c r="BV7">
        <f t="shared" si="3"/>
        <v>2.6591923321351958E-6</v>
      </c>
      <c r="BW7">
        <f t="shared" si="3"/>
        <v>2.6591923321351958E-6</v>
      </c>
      <c r="BX7">
        <f t="shared" si="3"/>
        <v>2.6591923321351958E-6</v>
      </c>
      <c r="BY7">
        <f t="shared" si="3"/>
        <v>2.6591923321351958E-6</v>
      </c>
      <c r="BZ7">
        <f t="shared" si="3"/>
        <v>2.6591923321351958E-6</v>
      </c>
      <c r="CA7">
        <f t="shared" si="3"/>
        <v>2.6591923321351958E-6</v>
      </c>
      <c r="CB7">
        <f t="shared" si="3"/>
        <v>2.6591923321351958E-6</v>
      </c>
      <c r="CC7">
        <f t="shared" si="3"/>
        <v>2.6591923321351958E-6</v>
      </c>
      <c r="CD7">
        <f t="shared" si="3"/>
        <v>2.6591923321351958E-6</v>
      </c>
    </row>
    <row r="8" spans="1:82">
      <c r="A8" s="16" t="s">
        <v>331</v>
      </c>
      <c r="B8" s="47">
        <f t="shared" si="0"/>
        <v>2.502596044926825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502596044926825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35229437973707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2416936792982308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18816381337514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1482304833972088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128925808905171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105111859106999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0828094413340903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0614053619232616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0408484104633353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0166599593495091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2.996471606398680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2.976368520317291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2.957883526846902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2.9364781552123061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2.92002027951084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2.9009535409269364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2.884182903106717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2.866412059346211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8491180299533784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8308415162125497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8145545779646761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7944636694256247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7797881015570948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7618199387286492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7137395297087151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696655195105281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6856144744589156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6705082043842529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6591923321351958E-6</v>
      </c>
      <c r="AG8">
        <f t="shared" si="2"/>
        <v>2.6591923321351958E-6</v>
      </c>
      <c r="AH8">
        <f t="shared" si="3"/>
        <v>2.6591923321351958E-6</v>
      </c>
      <c r="AI8">
        <f t="shared" si="3"/>
        <v>2.6591923321351958E-6</v>
      </c>
      <c r="AJ8">
        <f t="shared" si="3"/>
        <v>2.6591923321351958E-6</v>
      </c>
      <c r="AK8">
        <f t="shared" si="3"/>
        <v>2.6591923321351958E-6</v>
      </c>
      <c r="AL8">
        <f t="shared" si="3"/>
        <v>2.6591923321351958E-6</v>
      </c>
      <c r="AM8">
        <f t="shared" si="3"/>
        <v>2.6591923321351958E-6</v>
      </c>
      <c r="AN8">
        <f t="shared" si="3"/>
        <v>2.6591923321351958E-6</v>
      </c>
      <c r="AO8">
        <f t="shared" si="3"/>
        <v>2.6591923321351958E-6</v>
      </c>
      <c r="AP8">
        <f t="shared" si="3"/>
        <v>2.6591923321351958E-6</v>
      </c>
      <c r="AQ8">
        <f t="shared" si="3"/>
        <v>2.6591923321351958E-6</v>
      </c>
      <c r="AR8">
        <f t="shared" si="3"/>
        <v>2.6591923321351958E-6</v>
      </c>
      <c r="AS8">
        <f t="shared" si="3"/>
        <v>2.6591923321351958E-6</v>
      </c>
      <c r="AT8">
        <f t="shared" si="3"/>
        <v>2.6591923321351958E-6</v>
      </c>
      <c r="AU8">
        <f t="shared" si="3"/>
        <v>2.6591923321351958E-6</v>
      </c>
      <c r="AV8">
        <f t="shared" si="3"/>
        <v>2.6591923321351958E-6</v>
      </c>
      <c r="AW8">
        <f t="shared" si="3"/>
        <v>2.6591923321351958E-6</v>
      </c>
      <c r="AX8">
        <f t="shared" si="3"/>
        <v>2.6591923321351958E-6</v>
      </c>
      <c r="AY8">
        <f t="shared" si="3"/>
        <v>2.6591923321351958E-6</v>
      </c>
      <c r="AZ8">
        <f t="shared" si="3"/>
        <v>2.6591923321351958E-6</v>
      </c>
      <c r="BA8">
        <f t="shared" si="3"/>
        <v>2.6591923321351958E-6</v>
      </c>
      <c r="BB8">
        <f t="shared" si="3"/>
        <v>2.6591923321351958E-6</v>
      </c>
      <c r="BC8">
        <f t="shared" si="3"/>
        <v>2.6591923321351958E-6</v>
      </c>
      <c r="BD8">
        <f t="shared" si="3"/>
        <v>2.6591923321351958E-6</v>
      </c>
      <c r="BE8">
        <f t="shared" si="3"/>
        <v>2.6591923321351958E-6</v>
      </c>
      <c r="BF8">
        <f t="shared" si="3"/>
        <v>2.6591923321351958E-6</v>
      </c>
      <c r="BG8">
        <f t="shared" si="3"/>
        <v>2.6591923321351958E-6</v>
      </c>
      <c r="BH8">
        <f t="shared" si="3"/>
        <v>2.6591923321351958E-6</v>
      </c>
      <c r="BI8">
        <f t="shared" si="3"/>
        <v>2.6591923321351958E-6</v>
      </c>
      <c r="BJ8">
        <f t="shared" si="3"/>
        <v>2.6591923321351958E-6</v>
      </c>
      <c r="BK8">
        <f t="shared" si="3"/>
        <v>2.6591923321351958E-6</v>
      </c>
      <c r="BL8">
        <f t="shared" si="3"/>
        <v>2.6591923321351958E-6</v>
      </c>
      <c r="BM8">
        <f t="shared" si="3"/>
        <v>2.6591923321351958E-6</v>
      </c>
      <c r="BN8">
        <f t="shared" si="3"/>
        <v>2.6591923321351958E-6</v>
      </c>
      <c r="BO8">
        <f t="shared" si="3"/>
        <v>2.6591923321351958E-6</v>
      </c>
      <c r="BP8">
        <f t="shared" si="3"/>
        <v>2.6591923321351958E-6</v>
      </c>
      <c r="BQ8">
        <f t="shared" si="3"/>
        <v>2.6591923321351958E-6</v>
      </c>
      <c r="BR8">
        <f t="shared" si="3"/>
        <v>2.6591923321351958E-6</v>
      </c>
      <c r="BS8">
        <f t="shared" si="3"/>
        <v>2.6591923321351958E-6</v>
      </c>
      <c r="BT8">
        <f t="shared" si="3"/>
        <v>2.6591923321351958E-6</v>
      </c>
      <c r="BU8">
        <f t="shared" si="3"/>
        <v>2.6591923321351958E-6</v>
      </c>
      <c r="BV8">
        <f t="shared" si="3"/>
        <v>2.6591923321351958E-6</v>
      </c>
      <c r="BW8">
        <f t="shared" si="3"/>
        <v>2.6591923321351958E-6</v>
      </c>
      <c r="BX8">
        <f t="shared" si="3"/>
        <v>2.6591923321351958E-6</v>
      </c>
      <c r="BY8">
        <f t="shared" si="3"/>
        <v>2.6591923321351958E-6</v>
      </c>
      <c r="BZ8">
        <f t="shared" si="3"/>
        <v>2.6591923321351958E-6</v>
      </c>
      <c r="CA8">
        <f t="shared" si="3"/>
        <v>2.6591923321351958E-6</v>
      </c>
      <c r="CB8">
        <f t="shared" si="3"/>
        <v>2.6591923321351958E-6</v>
      </c>
      <c r="CC8">
        <f t="shared" si="3"/>
        <v>2.6591923321351958E-6</v>
      </c>
      <c r="CD8">
        <f t="shared" si="3"/>
        <v>2.6591923321351958E-6</v>
      </c>
    </row>
    <row r="9" spans="1:82">
      <c r="A9" s="16" t="s">
        <v>332</v>
      </c>
      <c r="B9" s="47">
        <f t="shared" si="0"/>
        <v>2.502596044926825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502596044926825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35229437973707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2416936792982308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18816381337514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1482304833972088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128925808905171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105111859106999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0828094413340903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0614053619232616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0408484104633353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0166599593495091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2.996471606398680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2.976368520317291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2.957883526846902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2.9364781552123061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2.92002027951084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2.9009535409269364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2.884182903106717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2.866412059346211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8491180299533784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8308415162125497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8145545779646761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7944636694256247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7797881015570948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7618199387286492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7137395297087151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696655195105281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6856144744589156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6705082043842529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6591923321351958E-6</v>
      </c>
      <c r="AG9">
        <f t="shared" si="2"/>
        <v>2.6591923321351958E-6</v>
      </c>
      <c r="AH9">
        <f t="shared" si="3"/>
        <v>2.6591923321351958E-6</v>
      </c>
      <c r="AI9">
        <f t="shared" si="3"/>
        <v>2.6591923321351958E-6</v>
      </c>
      <c r="AJ9">
        <f t="shared" si="3"/>
        <v>2.6591923321351958E-6</v>
      </c>
      <c r="AK9">
        <f t="shared" si="3"/>
        <v>2.6591923321351958E-6</v>
      </c>
      <c r="AL9">
        <f t="shared" si="3"/>
        <v>2.6591923321351958E-6</v>
      </c>
      <c r="AM9">
        <f t="shared" si="3"/>
        <v>2.6591923321351958E-6</v>
      </c>
      <c r="AN9">
        <f t="shared" si="3"/>
        <v>2.6591923321351958E-6</v>
      </c>
      <c r="AO9">
        <f t="shared" si="3"/>
        <v>2.6591923321351958E-6</v>
      </c>
      <c r="AP9">
        <f t="shared" si="3"/>
        <v>2.6591923321351958E-6</v>
      </c>
      <c r="AQ9">
        <f t="shared" si="3"/>
        <v>2.6591923321351958E-6</v>
      </c>
      <c r="AR9">
        <f t="shared" si="3"/>
        <v>2.6591923321351958E-6</v>
      </c>
      <c r="AS9">
        <f t="shared" si="3"/>
        <v>2.6591923321351958E-6</v>
      </c>
      <c r="AT9">
        <f t="shared" si="3"/>
        <v>2.6591923321351958E-6</v>
      </c>
      <c r="AU9">
        <f t="shared" si="3"/>
        <v>2.6591923321351958E-6</v>
      </c>
      <c r="AV9">
        <f t="shared" si="3"/>
        <v>2.6591923321351958E-6</v>
      </c>
      <c r="AW9">
        <f t="shared" si="3"/>
        <v>2.6591923321351958E-6</v>
      </c>
      <c r="AX9">
        <f t="shared" si="3"/>
        <v>2.6591923321351958E-6</v>
      </c>
      <c r="AY9">
        <f t="shared" si="3"/>
        <v>2.6591923321351958E-6</v>
      </c>
      <c r="AZ9">
        <f t="shared" si="3"/>
        <v>2.6591923321351958E-6</v>
      </c>
      <c r="BA9">
        <f t="shared" si="3"/>
        <v>2.6591923321351958E-6</v>
      </c>
      <c r="BB9">
        <f t="shared" si="3"/>
        <v>2.6591923321351958E-6</v>
      </c>
      <c r="BC9">
        <f t="shared" si="3"/>
        <v>2.6591923321351958E-6</v>
      </c>
      <c r="BD9">
        <f t="shared" si="3"/>
        <v>2.6591923321351958E-6</v>
      </c>
      <c r="BE9">
        <f t="shared" si="3"/>
        <v>2.6591923321351958E-6</v>
      </c>
      <c r="BF9">
        <f t="shared" si="3"/>
        <v>2.6591923321351958E-6</v>
      </c>
      <c r="BG9">
        <f t="shared" si="3"/>
        <v>2.6591923321351958E-6</v>
      </c>
      <c r="BH9">
        <f t="shared" si="3"/>
        <v>2.6591923321351958E-6</v>
      </c>
      <c r="BI9">
        <f t="shared" si="3"/>
        <v>2.6591923321351958E-6</v>
      </c>
      <c r="BJ9">
        <f t="shared" si="3"/>
        <v>2.6591923321351958E-6</v>
      </c>
      <c r="BK9">
        <f t="shared" si="3"/>
        <v>2.6591923321351958E-6</v>
      </c>
      <c r="BL9">
        <f t="shared" si="3"/>
        <v>2.6591923321351958E-6</v>
      </c>
      <c r="BM9">
        <f t="shared" si="3"/>
        <v>2.6591923321351958E-6</v>
      </c>
      <c r="BN9">
        <f t="shared" si="3"/>
        <v>2.6591923321351958E-6</v>
      </c>
      <c r="BO9">
        <f t="shared" si="3"/>
        <v>2.6591923321351958E-6</v>
      </c>
      <c r="BP9">
        <f t="shared" si="3"/>
        <v>2.6591923321351958E-6</v>
      </c>
      <c r="BQ9">
        <f t="shared" si="3"/>
        <v>2.6591923321351958E-6</v>
      </c>
      <c r="BR9">
        <f t="shared" si="3"/>
        <v>2.6591923321351958E-6</v>
      </c>
      <c r="BS9">
        <f t="shared" si="3"/>
        <v>2.6591923321351958E-6</v>
      </c>
      <c r="BT9">
        <f t="shared" si="3"/>
        <v>2.6591923321351958E-6</v>
      </c>
      <c r="BU9">
        <f t="shared" si="3"/>
        <v>2.6591923321351958E-6</v>
      </c>
      <c r="BV9">
        <f t="shared" si="3"/>
        <v>2.6591923321351958E-6</v>
      </c>
      <c r="BW9">
        <f t="shared" si="3"/>
        <v>2.6591923321351958E-6</v>
      </c>
      <c r="BX9">
        <f t="shared" si="3"/>
        <v>2.6591923321351958E-6</v>
      </c>
      <c r="BY9">
        <f t="shared" si="3"/>
        <v>2.6591923321351958E-6</v>
      </c>
      <c r="BZ9">
        <f t="shared" si="3"/>
        <v>2.6591923321351958E-6</v>
      </c>
      <c r="CA9">
        <f t="shared" si="3"/>
        <v>2.6591923321351958E-6</v>
      </c>
      <c r="CB9">
        <f t="shared" si="3"/>
        <v>2.6591923321351958E-6</v>
      </c>
      <c r="CC9">
        <f t="shared" si="3"/>
        <v>2.6591923321351958E-6</v>
      </c>
      <c r="CD9">
        <f t="shared" si="3"/>
        <v>2.6591923321351958E-6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G2">
        <f>AF2</f>
        <v>3.8104194184349111E-6</v>
      </c>
      <c r="AH2">
        <f t="shared" ref="AH2:CD7" si="0">AG2</f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  <c r="CD2">
        <f t="shared" si="0"/>
        <v>3.8104194184349111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4" t="s">
        <v>1935</v>
      </c>
      <c r="B1" s="235" t="s">
        <v>4722</v>
      </c>
    </row>
    <row r="2" spans="1:3" ht="24.7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75">
      <c r="A331" s="227" t="s">
        <v>1936</v>
      </c>
      <c r="B331" s="71" t="s">
        <v>4723</v>
      </c>
    </row>
    <row r="332" spans="1:3" ht="115.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4900023802061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4900023802061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08861432075421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7454115962251167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866766560202713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7972408283703479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6754616049349641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5421528750721278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160007375022118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3960990510544994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3561292232283509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3563043339869496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277122849702089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107200633333523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278924395933837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27212344143266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162597131052954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064698122138439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1866297388385273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1571989089658533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37429057079799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369705368231043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09849048790591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14952418499277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0642465350810125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47645453032016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2.975433114162110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590820252897798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253144105437436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07142070673686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86714479979525E-6</v>
      </c>
      <c r="AG2">
        <f>AF2</f>
        <v>2.86714479979525E-6</v>
      </c>
      <c r="AH2">
        <f t="shared" ref="AH2:CD7" si="1">AG2</f>
        <v>2.86714479979525E-6</v>
      </c>
      <c r="AI2">
        <f t="shared" si="1"/>
        <v>2.86714479979525E-6</v>
      </c>
      <c r="AJ2">
        <f t="shared" si="1"/>
        <v>2.86714479979525E-6</v>
      </c>
      <c r="AK2">
        <f t="shared" si="1"/>
        <v>2.86714479979525E-6</v>
      </c>
      <c r="AL2">
        <f t="shared" si="1"/>
        <v>2.86714479979525E-6</v>
      </c>
      <c r="AM2">
        <f t="shared" si="1"/>
        <v>2.86714479979525E-6</v>
      </c>
      <c r="AN2">
        <f t="shared" si="1"/>
        <v>2.86714479979525E-6</v>
      </c>
      <c r="AO2">
        <f t="shared" si="1"/>
        <v>2.86714479979525E-6</v>
      </c>
      <c r="AP2">
        <f t="shared" si="1"/>
        <v>2.86714479979525E-6</v>
      </c>
      <c r="AQ2">
        <f t="shared" si="1"/>
        <v>2.86714479979525E-6</v>
      </c>
      <c r="AR2">
        <f t="shared" si="1"/>
        <v>2.86714479979525E-6</v>
      </c>
      <c r="AS2">
        <f t="shared" si="1"/>
        <v>2.86714479979525E-6</v>
      </c>
      <c r="AT2">
        <f t="shared" si="1"/>
        <v>2.86714479979525E-6</v>
      </c>
      <c r="AU2">
        <f t="shared" si="1"/>
        <v>2.86714479979525E-6</v>
      </c>
      <c r="AV2">
        <f t="shared" si="1"/>
        <v>2.86714479979525E-6</v>
      </c>
      <c r="AW2">
        <f t="shared" si="1"/>
        <v>2.86714479979525E-6</v>
      </c>
      <c r="AX2">
        <f t="shared" si="1"/>
        <v>2.86714479979525E-6</v>
      </c>
      <c r="AY2">
        <f t="shared" si="1"/>
        <v>2.86714479979525E-6</v>
      </c>
      <c r="AZ2">
        <f t="shared" si="1"/>
        <v>2.86714479979525E-6</v>
      </c>
      <c r="BA2">
        <f t="shared" si="1"/>
        <v>2.86714479979525E-6</v>
      </c>
      <c r="BB2">
        <f t="shared" si="1"/>
        <v>2.86714479979525E-6</v>
      </c>
      <c r="BC2">
        <f t="shared" si="1"/>
        <v>2.86714479979525E-6</v>
      </c>
      <c r="BD2">
        <f t="shared" si="1"/>
        <v>2.86714479979525E-6</v>
      </c>
      <c r="BE2">
        <f t="shared" si="1"/>
        <v>2.86714479979525E-6</v>
      </c>
      <c r="BF2">
        <f t="shared" si="1"/>
        <v>2.86714479979525E-6</v>
      </c>
      <c r="BG2">
        <f t="shared" si="1"/>
        <v>2.86714479979525E-6</v>
      </c>
      <c r="BH2">
        <f t="shared" si="1"/>
        <v>2.86714479979525E-6</v>
      </c>
      <c r="BI2">
        <f t="shared" si="1"/>
        <v>2.86714479979525E-6</v>
      </c>
      <c r="BJ2">
        <f t="shared" si="1"/>
        <v>2.86714479979525E-6</v>
      </c>
      <c r="BK2">
        <f t="shared" si="1"/>
        <v>2.86714479979525E-6</v>
      </c>
      <c r="BL2">
        <f t="shared" si="1"/>
        <v>2.86714479979525E-6</v>
      </c>
      <c r="BM2">
        <f t="shared" si="1"/>
        <v>2.86714479979525E-6</v>
      </c>
      <c r="BN2">
        <f t="shared" si="1"/>
        <v>2.86714479979525E-6</v>
      </c>
      <c r="BO2">
        <f t="shared" si="1"/>
        <v>2.86714479979525E-6</v>
      </c>
      <c r="BP2">
        <f t="shared" si="1"/>
        <v>2.86714479979525E-6</v>
      </c>
      <c r="BQ2">
        <f t="shared" si="1"/>
        <v>2.86714479979525E-6</v>
      </c>
      <c r="BR2">
        <f t="shared" si="1"/>
        <v>2.86714479979525E-6</v>
      </c>
      <c r="BS2">
        <f t="shared" si="1"/>
        <v>2.86714479979525E-6</v>
      </c>
      <c r="BT2">
        <f t="shared" si="1"/>
        <v>2.86714479979525E-6</v>
      </c>
      <c r="BU2">
        <f t="shared" si="1"/>
        <v>2.86714479979525E-6</v>
      </c>
      <c r="BV2">
        <f t="shared" si="1"/>
        <v>2.86714479979525E-6</v>
      </c>
      <c r="BW2">
        <f t="shared" si="1"/>
        <v>2.86714479979525E-6</v>
      </c>
      <c r="BX2">
        <f t="shared" si="1"/>
        <v>2.86714479979525E-6</v>
      </c>
      <c r="BY2">
        <f t="shared" si="1"/>
        <v>2.86714479979525E-6</v>
      </c>
      <c r="BZ2">
        <f t="shared" si="1"/>
        <v>2.86714479979525E-6</v>
      </c>
      <c r="CA2">
        <f t="shared" si="1"/>
        <v>2.86714479979525E-6</v>
      </c>
      <c r="CB2">
        <f t="shared" si="1"/>
        <v>2.86714479979525E-6</v>
      </c>
      <c r="CC2">
        <f t="shared" si="1"/>
        <v>2.86714479979525E-6</v>
      </c>
      <c r="CD2">
        <f t="shared" si="1"/>
        <v>2.86714479979525E-6</v>
      </c>
    </row>
    <row r="3" spans="1:82">
      <c r="A3" s="16" t="s">
        <v>326</v>
      </c>
      <c r="B3" s="47">
        <f t="shared" si="0"/>
        <v>1.7019403172666699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7019403172666699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7070592732025784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2.7804571254844602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2.7995285143563183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6528398542660549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4768919871344104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2954179740682893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1115627213918044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1024435807869111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0770244334096147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0826464803208161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0637073680087434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0502012151801154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0374637161143474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02552422734744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1.9988510290118565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1.9915050379967421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1.9803375472386992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1.9640919820503018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1.9547447907679655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1.9576678920689907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1.9418401654465838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1.9478663549784689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1.9161588863773092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1.914115844469265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1.8728165283551875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1.862688150640982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1.841612088066744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1.8326471304191188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1.8079916578430398E-6</v>
      </c>
      <c r="AG3">
        <f t="shared" ref="AG3:AV9" si="2">AF3</f>
        <v>1.8079916578430398E-6</v>
      </c>
      <c r="AH3">
        <f t="shared" si="2"/>
        <v>1.8079916578430398E-6</v>
      </c>
      <c r="AI3">
        <f t="shared" si="2"/>
        <v>1.8079916578430398E-6</v>
      </c>
      <c r="AJ3">
        <f t="shared" si="2"/>
        <v>1.8079916578430398E-6</v>
      </c>
      <c r="AK3">
        <f t="shared" si="2"/>
        <v>1.8079916578430398E-6</v>
      </c>
      <c r="AL3">
        <f t="shared" si="2"/>
        <v>1.8079916578430398E-6</v>
      </c>
      <c r="AM3">
        <f t="shared" si="2"/>
        <v>1.8079916578430398E-6</v>
      </c>
      <c r="AN3">
        <f t="shared" si="2"/>
        <v>1.8079916578430398E-6</v>
      </c>
      <c r="AO3">
        <f t="shared" si="2"/>
        <v>1.8079916578430398E-6</v>
      </c>
      <c r="AP3">
        <f t="shared" si="2"/>
        <v>1.8079916578430398E-6</v>
      </c>
      <c r="AQ3">
        <f t="shared" si="2"/>
        <v>1.8079916578430398E-6</v>
      </c>
      <c r="AR3">
        <f t="shared" si="2"/>
        <v>1.8079916578430398E-6</v>
      </c>
      <c r="AS3">
        <f t="shared" si="2"/>
        <v>1.8079916578430398E-6</v>
      </c>
      <c r="AT3">
        <f t="shared" si="2"/>
        <v>1.8079916578430398E-6</v>
      </c>
      <c r="AU3">
        <f t="shared" si="2"/>
        <v>1.8079916578430398E-6</v>
      </c>
      <c r="AV3">
        <f t="shared" si="2"/>
        <v>1.8079916578430398E-6</v>
      </c>
      <c r="AW3">
        <f t="shared" si="1"/>
        <v>1.8079916578430398E-6</v>
      </c>
      <c r="AX3">
        <f t="shared" si="1"/>
        <v>1.8079916578430398E-6</v>
      </c>
      <c r="AY3">
        <f t="shared" si="1"/>
        <v>1.8079916578430398E-6</v>
      </c>
      <c r="AZ3">
        <f t="shared" si="1"/>
        <v>1.8079916578430398E-6</v>
      </c>
      <c r="BA3">
        <f t="shared" si="1"/>
        <v>1.8079916578430398E-6</v>
      </c>
      <c r="BB3">
        <f t="shared" si="1"/>
        <v>1.8079916578430398E-6</v>
      </c>
      <c r="BC3">
        <f t="shared" si="1"/>
        <v>1.8079916578430398E-6</v>
      </c>
      <c r="BD3">
        <f t="shared" si="1"/>
        <v>1.8079916578430398E-6</v>
      </c>
      <c r="BE3">
        <f t="shared" si="1"/>
        <v>1.8079916578430398E-6</v>
      </c>
      <c r="BF3">
        <f t="shared" si="1"/>
        <v>1.8079916578430398E-6</v>
      </c>
      <c r="BG3">
        <f t="shared" si="1"/>
        <v>1.8079916578430398E-6</v>
      </c>
      <c r="BH3">
        <f t="shared" si="1"/>
        <v>1.8079916578430398E-6</v>
      </c>
      <c r="BI3">
        <f t="shared" si="1"/>
        <v>1.8079916578430398E-6</v>
      </c>
      <c r="BJ3">
        <f t="shared" si="1"/>
        <v>1.8079916578430398E-6</v>
      </c>
      <c r="BK3">
        <f t="shared" si="1"/>
        <v>1.8079916578430398E-6</v>
      </c>
      <c r="BL3">
        <f t="shared" si="1"/>
        <v>1.8079916578430398E-6</v>
      </c>
      <c r="BM3">
        <f t="shared" si="1"/>
        <v>1.8079916578430398E-6</v>
      </c>
      <c r="BN3">
        <f t="shared" si="1"/>
        <v>1.8079916578430398E-6</v>
      </c>
      <c r="BO3">
        <f t="shared" si="1"/>
        <v>1.8079916578430398E-6</v>
      </c>
      <c r="BP3">
        <f t="shared" si="1"/>
        <v>1.8079916578430398E-6</v>
      </c>
      <c r="BQ3">
        <f t="shared" si="1"/>
        <v>1.8079916578430398E-6</v>
      </c>
      <c r="BR3">
        <f t="shared" si="1"/>
        <v>1.8079916578430398E-6</v>
      </c>
      <c r="BS3">
        <f t="shared" si="1"/>
        <v>1.8079916578430398E-6</v>
      </c>
      <c r="BT3">
        <f t="shared" si="1"/>
        <v>1.8079916578430398E-6</v>
      </c>
      <c r="BU3">
        <f t="shared" si="1"/>
        <v>1.8079916578430398E-6</v>
      </c>
      <c r="BV3">
        <f t="shared" si="1"/>
        <v>1.8079916578430398E-6</v>
      </c>
      <c r="BW3">
        <f t="shared" si="1"/>
        <v>1.8079916578430398E-6</v>
      </c>
      <c r="BX3">
        <f t="shared" si="1"/>
        <v>1.8079916578430398E-6</v>
      </c>
      <c r="BY3">
        <f t="shared" si="1"/>
        <v>1.8079916578430398E-6</v>
      </c>
      <c r="BZ3">
        <f t="shared" si="1"/>
        <v>1.8079916578430398E-6</v>
      </c>
      <c r="CA3">
        <f t="shared" si="1"/>
        <v>1.8079916578430398E-6</v>
      </c>
      <c r="CB3">
        <f t="shared" si="1"/>
        <v>1.8079916578430398E-6</v>
      </c>
      <c r="CC3">
        <f t="shared" si="1"/>
        <v>1.8079916578430398E-6</v>
      </c>
      <c r="CD3">
        <f t="shared" si="1"/>
        <v>1.8079916578430398E-6</v>
      </c>
    </row>
    <row r="4" spans="1:82">
      <c r="A4" s="16" t="s">
        <v>327</v>
      </c>
      <c r="B4" s="47">
        <f t="shared" si="0"/>
        <v>1.8156946829451622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8156946829451622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2.8566932998303071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2.8665976884105695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2.966862084222999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2.8923124162549412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2.8109232540531004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2.723760713686118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2.6330907000857519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2.6217192527324423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2.5900219131814052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2.597032531093608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2.5734157093001609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2.5565737159050715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2.5406902235547624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2.5258018394601613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2.49254071500127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2.4833803616625539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2.4694546488431328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2.449196644578399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2.4375408210558005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2.44118588959824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2.4214489244819565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2.4289635028805097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2.3894247101886478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3868770640337608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335377364745547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3227474121061809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2964658416861124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285286658435014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2545416112296438E-6</v>
      </c>
      <c r="AG4">
        <f t="shared" si="2"/>
        <v>2.2545416112296438E-6</v>
      </c>
      <c r="AH4">
        <f t="shared" si="1"/>
        <v>2.2545416112296438E-6</v>
      </c>
      <c r="AI4">
        <f t="shared" si="1"/>
        <v>2.2545416112296438E-6</v>
      </c>
      <c r="AJ4">
        <f t="shared" si="1"/>
        <v>2.2545416112296438E-6</v>
      </c>
      <c r="AK4">
        <f t="shared" si="1"/>
        <v>2.2545416112296438E-6</v>
      </c>
      <c r="AL4">
        <f t="shared" si="1"/>
        <v>2.2545416112296438E-6</v>
      </c>
      <c r="AM4">
        <f t="shared" si="1"/>
        <v>2.2545416112296438E-6</v>
      </c>
      <c r="AN4">
        <f t="shared" si="1"/>
        <v>2.2545416112296438E-6</v>
      </c>
      <c r="AO4">
        <f t="shared" si="1"/>
        <v>2.2545416112296438E-6</v>
      </c>
      <c r="AP4">
        <f t="shared" si="1"/>
        <v>2.2545416112296438E-6</v>
      </c>
      <c r="AQ4">
        <f t="shared" si="1"/>
        <v>2.2545416112296438E-6</v>
      </c>
      <c r="AR4">
        <f t="shared" si="1"/>
        <v>2.2545416112296438E-6</v>
      </c>
      <c r="AS4">
        <f t="shared" si="1"/>
        <v>2.2545416112296438E-6</v>
      </c>
      <c r="AT4">
        <f t="shared" si="1"/>
        <v>2.2545416112296438E-6</v>
      </c>
      <c r="AU4">
        <f t="shared" si="1"/>
        <v>2.2545416112296438E-6</v>
      </c>
      <c r="AV4">
        <f t="shared" si="1"/>
        <v>2.2545416112296438E-6</v>
      </c>
      <c r="AW4">
        <f t="shared" si="1"/>
        <v>2.2545416112296438E-6</v>
      </c>
      <c r="AX4">
        <f t="shared" si="1"/>
        <v>2.2545416112296438E-6</v>
      </c>
      <c r="AY4">
        <f t="shared" si="1"/>
        <v>2.2545416112296438E-6</v>
      </c>
      <c r="AZ4">
        <f t="shared" si="1"/>
        <v>2.2545416112296438E-6</v>
      </c>
      <c r="BA4">
        <f t="shared" si="1"/>
        <v>2.2545416112296438E-6</v>
      </c>
      <c r="BB4">
        <f t="shared" si="1"/>
        <v>2.2545416112296438E-6</v>
      </c>
      <c r="BC4">
        <f t="shared" si="1"/>
        <v>2.2545416112296438E-6</v>
      </c>
      <c r="BD4">
        <f t="shared" si="1"/>
        <v>2.2545416112296438E-6</v>
      </c>
      <c r="BE4">
        <f t="shared" si="1"/>
        <v>2.2545416112296438E-6</v>
      </c>
      <c r="BF4">
        <f t="shared" si="1"/>
        <v>2.2545416112296438E-6</v>
      </c>
      <c r="BG4">
        <f t="shared" si="1"/>
        <v>2.2545416112296438E-6</v>
      </c>
      <c r="BH4">
        <f t="shared" si="1"/>
        <v>2.2545416112296438E-6</v>
      </c>
      <c r="BI4">
        <f t="shared" si="1"/>
        <v>2.2545416112296438E-6</v>
      </c>
      <c r="BJ4">
        <f t="shared" si="1"/>
        <v>2.2545416112296438E-6</v>
      </c>
      <c r="BK4">
        <f t="shared" si="1"/>
        <v>2.2545416112296438E-6</v>
      </c>
      <c r="BL4">
        <f t="shared" si="1"/>
        <v>2.2545416112296438E-6</v>
      </c>
      <c r="BM4">
        <f t="shared" si="1"/>
        <v>2.2545416112296438E-6</v>
      </c>
      <c r="BN4">
        <f t="shared" si="1"/>
        <v>2.2545416112296438E-6</v>
      </c>
      <c r="BO4">
        <f t="shared" si="1"/>
        <v>2.2545416112296438E-6</v>
      </c>
      <c r="BP4">
        <f t="shared" si="1"/>
        <v>2.2545416112296438E-6</v>
      </c>
      <c r="BQ4">
        <f t="shared" si="1"/>
        <v>2.2545416112296438E-6</v>
      </c>
      <c r="BR4">
        <f t="shared" si="1"/>
        <v>2.2545416112296438E-6</v>
      </c>
      <c r="BS4">
        <f t="shared" si="1"/>
        <v>2.2545416112296438E-6</v>
      </c>
      <c r="BT4">
        <f t="shared" si="1"/>
        <v>2.2545416112296438E-6</v>
      </c>
      <c r="BU4">
        <f t="shared" si="1"/>
        <v>2.2545416112296438E-6</v>
      </c>
      <c r="BV4">
        <f t="shared" si="1"/>
        <v>2.2545416112296438E-6</v>
      </c>
      <c r="BW4">
        <f t="shared" si="1"/>
        <v>2.2545416112296438E-6</v>
      </c>
      <c r="BX4">
        <f t="shared" si="1"/>
        <v>2.2545416112296438E-6</v>
      </c>
      <c r="BY4">
        <f t="shared" si="1"/>
        <v>2.2545416112296438E-6</v>
      </c>
      <c r="BZ4">
        <f t="shared" si="1"/>
        <v>2.2545416112296438E-6</v>
      </c>
      <c r="CA4">
        <f t="shared" si="1"/>
        <v>2.2545416112296438E-6</v>
      </c>
      <c r="CB4">
        <f t="shared" si="1"/>
        <v>2.2545416112296438E-6</v>
      </c>
      <c r="CC4">
        <f t="shared" si="1"/>
        <v>2.2545416112296438E-6</v>
      </c>
      <c r="CD4">
        <f t="shared" si="1"/>
        <v>2.2545416112296438E-6</v>
      </c>
    </row>
    <row r="5" spans="1:82">
      <c r="A5" s="16" t="s">
        <v>328</v>
      </c>
      <c r="B5" s="47">
        <f t="shared" si="0"/>
        <v>1.8156946829451622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8156946829451622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2.91169321177750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2.9991721462604855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0205393495152798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2.8726760913907831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2.69358607093601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5084791011262491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328583941717049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3181162059655541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2894290615943053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2952717380070461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2757315005933445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265964131421538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2470837721143969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241844885105258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2070488917926609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2014000665203097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1889320718752623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170391360600186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1588198636998997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1611882439616005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1421579061691287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148335903754759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1128261952180561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1052286303107773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0593060244726933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0485452674564173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0251095517353575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0149383265535952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1.9871703812280071E-6</v>
      </c>
      <c r="AG5">
        <f t="shared" si="2"/>
        <v>1.9871703812280071E-6</v>
      </c>
      <c r="AH5">
        <f t="shared" si="1"/>
        <v>1.9871703812280071E-6</v>
      </c>
      <c r="AI5">
        <f t="shared" si="1"/>
        <v>1.9871703812280071E-6</v>
      </c>
      <c r="AJ5">
        <f t="shared" si="1"/>
        <v>1.9871703812280071E-6</v>
      </c>
      <c r="AK5">
        <f t="shared" si="1"/>
        <v>1.9871703812280071E-6</v>
      </c>
      <c r="AL5">
        <f t="shared" si="1"/>
        <v>1.9871703812280071E-6</v>
      </c>
      <c r="AM5">
        <f t="shared" si="1"/>
        <v>1.9871703812280071E-6</v>
      </c>
      <c r="AN5">
        <f t="shared" si="1"/>
        <v>1.9871703812280071E-6</v>
      </c>
      <c r="AO5">
        <f t="shared" si="1"/>
        <v>1.9871703812280071E-6</v>
      </c>
      <c r="AP5">
        <f t="shared" si="1"/>
        <v>1.9871703812280071E-6</v>
      </c>
      <c r="AQ5">
        <f t="shared" si="1"/>
        <v>1.9871703812280071E-6</v>
      </c>
      <c r="AR5">
        <f t="shared" si="1"/>
        <v>1.9871703812280071E-6</v>
      </c>
      <c r="AS5">
        <f t="shared" si="1"/>
        <v>1.9871703812280071E-6</v>
      </c>
      <c r="AT5">
        <f t="shared" si="1"/>
        <v>1.9871703812280071E-6</v>
      </c>
      <c r="AU5">
        <f t="shared" si="1"/>
        <v>1.9871703812280071E-6</v>
      </c>
      <c r="AV5">
        <f t="shared" si="1"/>
        <v>1.9871703812280071E-6</v>
      </c>
      <c r="AW5">
        <f t="shared" si="1"/>
        <v>1.9871703812280071E-6</v>
      </c>
      <c r="AX5">
        <f t="shared" si="1"/>
        <v>1.9871703812280071E-6</v>
      </c>
      <c r="AY5">
        <f t="shared" si="1"/>
        <v>1.9871703812280071E-6</v>
      </c>
      <c r="AZ5">
        <f t="shared" si="1"/>
        <v>1.9871703812280071E-6</v>
      </c>
      <c r="BA5">
        <f t="shared" si="1"/>
        <v>1.9871703812280071E-6</v>
      </c>
      <c r="BB5">
        <f t="shared" si="1"/>
        <v>1.9871703812280071E-6</v>
      </c>
      <c r="BC5">
        <f t="shared" si="1"/>
        <v>1.9871703812280071E-6</v>
      </c>
      <c r="BD5">
        <f t="shared" si="1"/>
        <v>1.9871703812280071E-6</v>
      </c>
      <c r="BE5">
        <f t="shared" si="1"/>
        <v>1.9871703812280071E-6</v>
      </c>
      <c r="BF5">
        <f t="shared" si="1"/>
        <v>1.9871703812280071E-6</v>
      </c>
      <c r="BG5">
        <f t="shared" si="1"/>
        <v>1.9871703812280071E-6</v>
      </c>
      <c r="BH5">
        <f t="shared" si="1"/>
        <v>1.9871703812280071E-6</v>
      </c>
      <c r="BI5">
        <f t="shared" si="1"/>
        <v>1.9871703812280071E-6</v>
      </c>
      <c r="BJ5">
        <f t="shared" si="1"/>
        <v>1.9871703812280071E-6</v>
      </c>
      <c r="BK5">
        <f t="shared" si="1"/>
        <v>1.9871703812280071E-6</v>
      </c>
      <c r="BL5">
        <f t="shared" si="1"/>
        <v>1.9871703812280071E-6</v>
      </c>
      <c r="BM5">
        <f t="shared" si="1"/>
        <v>1.9871703812280071E-6</v>
      </c>
      <c r="BN5">
        <f t="shared" si="1"/>
        <v>1.9871703812280071E-6</v>
      </c>
      <c r="BO5">
        <f t="shared" si="1"/>
        <v>1.9871703812280071E-6</v>
      </c>
      <c r="BP5">
        <f t="shared" si="1"/>
        <v>1.9871703812280071E-6</v>
      </c>
      <c r="BQ5">
        <f t="shared" si="1"/>
        <v>1.9871703812280071E-6</v>
      </c>
      <c r="BR5">
        <f t="shared" si="1"/>
        <v>1.9871703812280071E-6</v>
      </c>
      <c r="BS5">
        <f t="shared" si="1"/>
        <v>1.9871703812280071E-6</v>
      </c>
      <c r="BT5">
        <f t="shared" si="1"/>
        <v>1.9871703812280071E-6</v>
      </c>
      <c r="BU5">
        <f t="shared" si="1"/>
        <v>1.9871703812280071E-6</v>
      </c>
      <c r="BV5">
        <f t="shared" si="1"/>
        <v>1.9871703812280071E-6</v>
      </c>
      <c r="BW5">
        <f t="shared" si="1"/>
        <v>1.9871703812280071E-6</v>
      </c>
      <c r="BX5">
        <f t="shared" si="1"/>
        <v>1.9871703812280071E-6</v>
      </c>
      <c r="BY5">
        <f t="shared" si="1"/>
        <v>1.9871703812280071E-6</v>
      </c>
      <c r="BZ5">
        <f t="shared" si="1"/>
        <v>1.9871703812280071E-6</v>
      </c>
      <c r="CA5">
        <f t="shared" si="1"/>
        <v>1.9871703812280071E-6</v>
      </c>
      <c r="CB5">
        <f t="shared" si="1"/>
        <v>1.9871703812280071E-6</v>
      </c>
      <c r="CC5">
        <f t="shared" si="1"/>
        <v>1.9871703812280071E-6</v>
      </c>
      <c r="CD5">
        <f t="shared" si="1"/>
        <v>1.9871703812280071E-6</v>
      </c>
    </row>
    <row r="6" spans="1:82">
      <c r="A6" s="16" t="s">
        <v>329</v>
      </c>
      <c r="B6" s="47">
        <f t="shared" si="0"/>
        <v>1.8736656577620857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8736656577620857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978647386632136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0799575454470892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0937825060900394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9356086537960723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430323709194133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44276120100978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3521101686804342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414701428696829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1238695101799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182309838794264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298711188117579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2896759788810021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2698212446702227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2658141007077467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297945430056735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244858851622322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118672215979751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1930378641570519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1811450584000434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183398861163822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639210547950036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700853610573309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341284573161112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25588465643621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791403977171002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68337029062933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44633633873143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34313308032346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061708067662418E-6</v>
      </c>
      <c r="AG6">
        <f t="shared" si="2"/>
        <v>2.0061708067662418E-6</v>
      </c>
      <c r="AH6">
        <f t="shared" si="1"/>
        <v>2.0061708067662418E-6</v>
      </c>
      <c r="AI6">
        <f t="shared" si="1"/>
        <v>2.0061708067662418E-6</v>
      </c>
      <c r="AJ6">
        <f t="shared" si="1"/>
        <v>2.0061708067662418E-6</v>
      </c>
      <c r="AK6">
        <f t="shared" si="1"/>
        <v>2.0061708067662418E-6</v>
      </c>
      <c r="AL6">
        <f t="shared" si="1"/>
        <v>2.0061708067662418E-6</v>
      </c>
      <c r="AM6">
        <f t="shared" si="1"/>
        <v>2.0061708067662418E-6</v>
      </c>
      <c r="AN6">
        <f t="shared" si="1"/>
        <v>2.0061708067662418E-6</v>
      </c>
      <c r="AO6">
        <f t="shared" si="1"/>
        <v>2.0061708067662418E-6</v>
      </c>
      <c r="AP6">
        <f t="shared" si="1"/>
        <v>2.0061708067662418E-6</v>
      </c>
      <c r="AQ6">
        <f t="shared" si="1"/>
        <v>2.0061708067662418E-6</v>
      </c>
      <c r="AR6">
        <f t="shared" si="1"/>
        <v>2.0061708067662418E-6</v>
      </c>
      <c r="AS6">
        <f t="shared" si="1"/>
        <v>2.0061708067662418E-6</v>
      </c>
      <c r="AT6">
        <f t="shared" si="1"/>
        <v>2.0061708067662418E-6</v>
      </c>
      <c r="AU6">
        <f t="shared" si="1"/>
        <v>2.0061708067662418E-6</v>
      </c>
      <c r="AV6">
        <f t="shared" si="1"/>
        <v>2.0061708067662418E-6</v>
      </c>
      <c r="AW6">
        <f t="shared" si="1"/>
        <v>2.0061708067662418E-6</v>
      </c>
      <c r="AX6">
        <f t="shared" si="1"/>
        <v>2.0061708067662418E-6</v>
      </c>
      <c r="AY6">
        <f t="shared" si="1"/>
        <v>2.0061708067662418E-6</v>
      </c>
      <c r="AZ6">
        <f t="shared" si="1"/>
        <v>2.0061708067662418E-6</v>
      </c>
      <c r="BA6">
        <f t="shared" si="1"/>
        <v>2.0061708067662418E-6</v>
      </c>
      <c r="BB6">
        <f t="shared" si="1"/>
        <v>2.0061708067662418E-6</v>
      </c>
      <c r="BC6">
        <f t="shared" si="1"/>
        <v>2.0061708067662418E-6</v>
      </c>
      <c r="BD6">
        <f t="shared" si="1"/>
        <v>2.0061708067662418E-6</v>
      </c>
      <c r="BE6">
        <f t="shared" si="1"/>
        <v>2.0061708067662418E-6</v>
      </c>
      <c r="BF6">
        <f t="shared" si="1"/>
        <v>2.0061708067662418E-6</v>
      </c>
      <c r="BG6">
        <f t="shared" si="1"/>
        <v>2.0061708067662418E-6</v>
      </c>
      <c r="BH6">
        <f t="shared" si="1"/>
        <v>2.0061708067662418E-6</v>
      </c>
      <c r="BI6">
        <f t="shared" si="1"/>
        <v>2.0061708067662418E-6</v>
      </c>
      <c r="BJ6">
        <f t="shared" si="1"/>
        <v>2.0061708067662418E-6</v>
      </c>
      <c r="BK6">
        <f t="shared" si="1"/>
        <v>2.0061708067662418E-6</v>
      </c>
      <c r="BL6">
        <f t="shared" si="1"/>
        <v>2.0061708067662418E-6</v>
      </c>
      <c r="BM6">
        <f t="shared" si="1"/>
        <v>2.0061708067662418E-6</v>
      </c>
      <c r="BN6">
        <f t="shared" si="1"/>
        <v>2.0061708067662418E-6</v>
      </c>
      <c r="BO6">
        <f t="shared" si="1"/>
        <v>2.0061708067662418E-6</v>
      </c>
      <c r="BP6">
        <f t="shared" si="1"/>
        <v>2.0061708067662418E-6</v>
      </c>
      <c r="BQ6">
        <f t="shared" si="1"/>
        <v>2.0061708067662418E-6</v>
      </c>
      <c r="BR6">
        <f t="shared" si="1"/>
        <v>2.0061708067662418E-6</v>
      </c>
      <c r="BS6">
        <f t="shared" si="1"/>
        <v>2.0061708067662418E-6</v>
      </c>
      <c r="BT6">
        <f t="shared" si="1"/>
        <v>2.0061708067662418E-6</v>
      </c>
      <c r="BU6">
        <f t="shared" si="1"/>
        <v>2.0061708067662418E-6</v>
      </c>
      <c r="BV6">
        <f t="shared" si="1"/>
        <v>2.0061708067662418E-6</v>
      </c>
      <c r="BW6">
        <f t="shared" si="1"/>
        <v>2.0061708067662418E-6</v>
      </c>
      <c r="BX6">
        <f t="shared" si="1"/>
        <v>2.0061708067662418E-6</v>
      </c>
      <c r="BY6">
        <f t="shared" si="1"/>
        <v>2.0061708067662418E-6</v>
      </c>
      <c r="BZ6">
        <f t="shared" si="1"/>
        <v>2.0061708067662418E-6</v>
      </c>
      <c r="CA6">
        <f t="shared" si="1"/>
        <v>2.0061708067662418E-6</v>
      </c>
      <c r="CB6">
        <f t="shared" si="1"/>
        <v>2.0061708067662418E-6</v>
      </c>
      <c r="CC6">
        <f t="shared" si="1"/>
        <v>2.0061708067662418E-6</v>
      </c>
      <c r="CD6">
        <f t="shared" si="1"/>
        <v>2.0061708067662418E-6</v>
      </c>
    </row>
    <row r="7" spans="1:82">
      <c r="A7" s="16" t="s">
        <v>330</v>
      </c>
      <c r="B7" s="47">
        <f t="shared" si="0"/>
        <v>1.8736656577620857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8736656577620857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9294248468011343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167026597948989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9884187435158888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9065569990317949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859195285406014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587543012212497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367746949593439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22927464657525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4914139483650566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4941244621287435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4712474909322003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4598383891860757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363260761490062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30360349563625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3897572972448293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381845266652269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3665940596596168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450592079579521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310241474023904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30549666269851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091489039425716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1368225647975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276248402698607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650224069501572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121090367575716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002292432508556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174191126916040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620418891860178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318537240193362E-6</v>
      </c>
      <c r="AG7">
        <f t="shared" si="2"/>
        <v>2.1318537240193362E-6</v>
      </c>
      <c r="AH7">
        <f t="shared" si="1"/>
        <v>2.1318537240193362E-6</v>
      </c>
      <c r="AI7">
        <f t="shared" si="1"/>
        <v>2.1318537240193362E-6</v>
      </c>
      <c r="AJ7">
        <f t="shared" si="1"/>
        <v>2.1318537240193362E-6</v>
      </c>
      <c r="AK7">
        <f t="shared" si="1"/>
        <v>2.1318537240193362E-6</v>
      </c>
      <c r="AL7">
        <f t="shared" si="1"/>
        <v>2.1318537240193362E-6</v>
      </c>
      <c r="AM7">
        <f t="shared" si="1"/>
        <v>2.1318537240193362E-6</v>
      </c>
      <c r="AN7">
        <f t="shared" si="1"/>
        <v>2.1318537240193362E-6</v>
      </c>
      <c r="AO7">
        <f t="shared" si="1"/>
        <v>2.1318537240193362E-6</v>
      </c>
      <c r="AP7">
        <f t="shared" si="1"/>
        <v>2.1318537240193362E-6</v>
      </c>
      <c r="AQ7">
        <f t="shared" si="1"/>
        <v>2.1318537240193362E-6</v>
      </c>
      <c r="AR7">
        <f t="shared" si="1"/>
        <v>2.1318537240193362E-6</v>
      </c>
      <c r="AS7">
        <f t="shared" si="1"/>
        <v>2.1318537240193362E-6</v>
      </c>
      <c r="AT7">
        <f t="shared" si="1"/>
        <v>2.1318537240193362E-6</v>
      </c>
      <c r="AU7">
        <f t="shared" si="1"/>
        <v>2.1318537240193362E-6</v>
      </c>
      <c r="AV7">
        <f t="shared" si="1"/>
        <v>2.1318537240193362E-6</v>
      </c>
      <c r="AW7">
        <f t="shared" si="1"/>
        <v>2.1318537240193362E-6</v>
      </c>
      <c r="AX7">
        <f t="shared" si="1"/>
        <v>2.1318537240193362E-6</v>
      </c>
      <c r="AY7">
        <f t="shared" si="1"/>
        <v>2.1318537240193362E-6</v>
      </c>
      <c r="AZ7">
        <f t="shared" si="1"/>
        <v>2.1318537240193362E-6</v>
      </c>
      <c r="BA7">
        <f t="shared" si="1"/>
        <v>2.1318537240193362E-6</v>
      </c>
      <c r="BB7">
        <f t="shared" si="1"/>
        <v>2.1318537240193362E-6</v>
      </c>
      <c r="BC7">
        <f t="shared" si="1"/>
        <v>2.1318537240193362E-6</v>
      </c>
      <c r="BD7">
        <f t="shared" si="1"/>
        <v>2.1318537240193362E-6</v>
      </c>
      <c r="BE7">
        <f t="shared" si="1"/>
        <v>2.1318537240193362E-6</v>
      </c>
      <c r="BF7">
        <f t="shared" si="1"/>
        <v>2.1318537240193362E-6</v>
      </c>
      <c r="BG7">
        <f t="shared" ref="AH7:CD9" si="3">BF7</f>
        <v>2.1318537240193362E-6</v>
      </c>
      <c r="BH7">
        <f t="shared" si="3"/>
        <v>2.1318537240193362E-6</v>
      </c>
      <c r="BI7">
        <f t="shared" si="3"/>
        <v>2.1318537240193362E-6</v>
      </c>
      <c r="BJ7">
        <f t="shared" si="3"/>
        <v>2.1318537240193362E-6</v>
      </c>
      <c r="BK7">
        <f t="shared" si="3"/>
        <v>2.1318537240193362E-6</v>
      </c>
      <c r="BL7">
        <f t="shared" si="3"/>
        <v>2.1318537240193362E-6</v>
      </c>
      <c r="BM7">
        <f t="shared" si="3"/>
        <v>2.1318537240193362E-6</v>
      </c>
      <c r="BN7">
        <f t="shared" si="3"/>
        <v>2.1318537240193362E-6</v>
      </c>
      <c r="BO7">
        <f t="shared" si="3"/>
        <v>2.1318537240193362E-6</v>
      </c>
      <c r="BP7">
        <f t="shared" si="3"/>
        <v>2.1318537240193362E-6</v>
      </c>
      <c r="BQ7">
        <f t="shared" si="3"/>
        <v>2.1318537240193362E-6</v>
      </c>
      <c r="BR7">
        <f t="shared" si="3"/>
        <v>2.1318537240193362E-6</v>
      </c>
      <c r="BS7">
        <f t="shared" si="3"/>
        <v>2.1318537240193362E-6</v>
      </c>
      <c r="BT7">
        <f t="shared" si="3"/>
        <v>2.1318537240193362E-6</v>
      </c>
      <c r="BU7">
        <f t="shared" si="3"/>
        <v>2.1318537240193362E-6</v>
      </c>
      <c r="BV7">
        <f t="shared" si="3"/>
        <v>2.1318537240193362E-6</v>
      </c>
      <c r="BW7">
        <f t="shared" si="3"/>
        <v>2.1318537240193362E-6</v>
      </c>
      <c r="BX7">
        <f t="shared" si="3"/>
        <v>2.1318537240193362E-6</v>
      </c>
      <c r="BY7">
        <f t="shared" si="3"/>
        <v>2.1318537240193362E-6</v>
      </c>
      <c r="BZ7">
        <f t="shared" si="3"/>
        <v>2.1318537240193362E-6</v>
      </c>
      <c r="CA7">
        <f t="shared" si="3"/>
        <v>2.1318537240193362E-6</v>
      </c>
      <c r="CB7">
        <f t="shared" si="3"/>
        <v>2.1318537240193362E-6</v>
      </c>
      <c r="CC7">
        <f t="shared" si="3"/>
        <v>2.1318537240193362E-6</v>
      </c>
      <c r="CD7">
        <f t="shared" si="3"/>
        <v>2.1318537240193362E-6</v>
      </c>
    </row>
    <row r="8" spans="1:82">
      <c r="A8" s="16" t="s">
        <v>331</v>
      </c>
      <c r="B8" s="47">
        <f t="shared" si="0"/>
        <v>1.8736656577620857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8736656577620857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9294248468011343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167026597948989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9884187435158888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9065569990317949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859195285406014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587543012212497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367746949593439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22927464657525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4914139483650566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4941244621287435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4712474909322003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4598383891860757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363260761490062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30360349563625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3897572972448293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381845266652269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3665940596596168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450592079579521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310241474023904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30549666269851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091489039425716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1368225647975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276248402698607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650224069501572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121090367575716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002292432508556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174191126916040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620418891860178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318537240193362E-6</v>
      </c>
      <c r="AG8">
        <f t="shared" si="2"/>
        <v>2.1318537240193362E-6</v>
      </c>
      <c r="AH8">
        <f t="shared" si="3"/>
        <v>2.1318537240193362E-6</v>
      </c>
      <c r="AI8">
        <f t="shared" si="3"/>
        <v>2.1318537240193362E-6</v>
      </c>
      <c r="AJ8">
        <f t="shared" si="3"/>
        <v>2.1318537240193362E-6</v>
      </c>
      <c r="AK8">
        <f t="shared" si="3"/>
        <v>2.1318537240193362E-6</v>
      </c>
      <c r="AL8">
        <f t="shared" si="3"/>
        <v>2.1318537240193362E-6</v>
      </c>
      <c r="AM8">
        <f t="shared" si="3"/>
        <v>2.1318537240193362E-6</v>
      </c>
      <c r="AN8">
        <f t="shared" si="3"/>
        <v>2.1318537240193362E-6</v>
      </c>
      <c r="AO8">
        <f t="shared" si="3"/>
        <v>2.1318537240193362E-6</v>
      </c>
      <c r="AP8">
        <f t="shared" si="3"/>
        <v>2.1318537240193362E-6</v>
      </c>
      <c r="AQ8">
        <f t="shared" si="3"/>
        <v>2.1318537240193362E-6</v>
      </c>
      <c r="AR8">
        <f t="shared" si="3"/>
        <v>2.1318537240193362E-6</v>
      </c>
      <c r="AS8">
        <f t="shared" si="3"/>
        <v>2.1318537240193362E-6</v>
      </c>
      <c r="AT8">
        <f t="shared" si="3"/>
        <v>2.1318537240193362E-6</v>
      </c>
      <c r="AU8">
        <f t="shared" si="3"/>
        <v>2.1318537240193362E-6</v>
      </c>
      <c r="AV8">
        <f t="shared" si="3"/>
        <v>2.1318537240193362E-6</v>
      </c>
      <c r="AW8">
        <f t="shared" si="3"/>
        <v>2.1318537240193362E-6</v>
      </c>
      <c r="AX8">
        <f t="shared" si="3"/>
        <v>2.1318537240193362E-6</v>
      </c>
      <c r="AY8">
        <f t="shared" si="3"/>
        <v>2.1318537240193362E-6</v>
      </c>
      <c r="AZ8">
        <f t="shared" si="3"/>
        <v>2.1318537240193362E-6</v>
      </c>
      <c r="BA8">
        <f t="shared" si="3"/>
        <v>2.1318537240193362E-6</v>
      </c>
      <c r="BB8">
        <f t="shared" si="3"/>
        <v>2.1318537240193362E-6</v>
      </c>
      <c r="BC8">
        <f t="shared" si="3"/>
        <v>2.1318537240193362E-6</v>
      </c>
      <c r="BD8">
        <f t="shared" si="3"/>
        <v>2.1318537240193362E-6</v>
      </c>
      <c r="BE8">
        <f t="shared" si="3"/>
        <v>2.1318537240193362E-6</v>
      </c>
      <c r="BF8">
        <f t="shared" si="3"/>
        <v>2.1318537240193362E-6</v>
      </c>
      <c r="BG8">
        <f t="shared" si="3"/>
        <v>2.1318537240193362E-6</v>
      </c>
      <c r="BH8">
        <f t="shared" si="3"/>
        <v>2.1318537240193362E-6</v>
      </c>
      <c r="BI8">
        <f t="shared" si="3"/>
        <v>2.1318537240193362E-6</v>
      </c>
      <c r="BJ8">
        <f t="shared" si="3"/>
        <v>2.1318537240193362E-6</v>
      </c>
      <c r="BK8">
        <f t="shared" si="3"/>
        <v>2.1318537240193362E-6</v>
      </c>
      <c r="BL8">
        <f t="shared" si="3"/>
        <v>2.1318537240193362E-6</v>
      </c>
      <c r="BM8">
        <f t="shared" si="3"/>
        <v>2.1318537240193362E-6</v>
      </c>
      <c r="BN8">
        <f t="shared" si="3"/>
        <v>2.1318537240193362E-6</v>
      </c>
      <c r="BO8">
        <f t="shared" si="3"/>
        <v>2.1318537240193362E-6</v>
      </c>
      <c r="BP8">
        <f t="shared" si="3"/>
        <v>2.1318537240193362E-6</v>
      </c>
      <c r="BQ8">
        <f t="shared" si="3"/>
        <v>2.1318537240193362E-6</v>
      </c>
      <c r="BR8">
        <f t="shared" si="3"/>
        <v>2.1318537240193362E-6</v>
      </c>
      <c r="BS8">
        <f t="shared" si="3"/>
        <v>2.1318537240193362E-6</v>
      </c>
      <c r="BT8">
        <f t="shared" si="3"/>
        <v>2.1318537240193362E-6</v>
      </c>
      <c r="BU8">
        <f t="shared" si="3"/>
        <v>2.1318537240193362E-6</v>
      </c>
      <c r="BV8">
        <f t="shared" si="3"/>
        <v>2.1318537240193362E-6</v>
      </c>
      <c r="BW8">
        <f t="shared" si="3"/>
        <v>2.1318537240193362E-6</v>
      </c>
      <c r="BX8">
        <f t="shared" si="3"/>
        <v>2.1318537240193362E-6</v>
      </c>
      <c r="BY8">
        <f t="shared" si="3"/>
        <v>2.1318537240193362E-6</v>
      </c>
      <c r="BZ8">
        <f t="shared" si="3"/>
        <v>2.1318537240193362E-6</v>
      </c>
      <c r="CA8">
        <f t="shared" si="3"/>
        <v>2.1318537240193362E-6</v>
      </c>
      <c r="CB8">
        <f t="shared" si="3"/>
        <v>2.1318537240193362E-6</v>
      </c>
      <c r="CC8">
        <f t="shared" si="3"/>
        <v>2.1318537240193362E-6</v>
      </c>
      <c r="CD8">
        <f t="shared" si="3"/>
        <v>2.1318537240193362E-6</v>
      </c>
    </row>
    <row r="9" spans="1:82">
      <c r="A9" s="16" t="s">
        <v>332</v>
      </c>
      <c r="B9" s="47">
        <f t="shared" si="0"/>
        <v>1.8736656577620857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8736656577620857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9294248468011343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167026597948989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9884187435158888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9065569990317949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859195285406014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587543012212497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367746949593439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22927464657525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4914139483650566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4941244621287435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4712474909322003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4598383891860757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363260761490062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30360349563625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3897572972448293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381845266652269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3665940596596168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450592079579521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310241474023904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30549666269851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091489039425716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1368225647975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276248402698607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650224069501572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121090367575716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002292432508556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174191126916040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620418891860178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318537240193362E-6</v>
      </c>
      <c r="AG9">
        <f t="shared" si="2"/>
        <v>2.1318537240193362E-6</v>
      </c>
      <c r="AH9">
        <f t="shared" si="3"/>
        <v>2.1318537240193362E-6</v>
      </c>
      <c r="AI9">
        <f t="shared" si="3"/>
        <v>2.1318537240193362E-6</v>
      </c>
      <c r="AJ9">
        <f t="shared" si="3"/>
        <v>2.1318537240193362E-6</v>
      </c>
      <c r="AK9">
        <f t="shared" si="3"/>
        <v>2.1318537240193362E-6</v>
      </c>
      <c r="AL9">
        <f t="shared" si="3"/>
        <v>2.1318537240193362E-6</v>
      </c>
      <c r="AM9">
        <f t="shared" si="3"/>
        <v>2.1318537240193362E-6</v>
      </c>
      <c r="AN9">
        <f t="shared" si="3"/>
        <v>2.1318537240193362E-6</v>
      </c>
      <c r="AO9">
        <f t="shared" si="3"/>
        <v>2.1318537240193362E-6</v>
      </c>
      <c r="AP9">
        <f t="shared" si="3"/>
        <v>2.1318537240193362E-6</v>
      </c>
      <c r="AQ9">
        <f t="shared" si="3"/>
        <v>2.1318537240193362E-6</v>
      </c>
      <c r="AR9">
        <f t="shared" si="3"/>
        <v>2.1318537240193362E-6</v>
      </c>
      <c r="AS9">
        <f t="shared" si="3"/>
        <v>2.1318537240193362E-6</v>
      </c>
      <c r="AT9">
        <f t="shared" si="3"/>
        <v>2.1318537240193362E-6</v>
      </c>
      <c r="AU9">
        <f t="shared" si="3"/>
        <v>2.1318537240193362E-6</v>
      </c>
      <c r="AV9">
        <f t="shared" si="3"/>
        <v>2.1318537240193362E-6</v>
      </c>
      <c r="AW9">
        <f t="shared" si="3"/>
        <v>2.1318537240193362E-6</v>
      </c>
      <c r="AX9">
        <f t="shared" si="3"/>
        <v>2.1318537240193362E-6</v>
      </c>
      <c r="AY9">
        <f t="shared" si="3"/>
        <v>2.1318537240193362E-6</v>
      </c>
      <c r="AZ9">
        <f t="shared" si="3"/>
        <v>2.1318537240193362E-6</v>
      </c>
      <c r="BA9">
        <f t="shared" si="3"/>
        <v>2.1318537240193362E-6</v>
      </c>
      <c r="BB9">
        <f t="shared" si="3"/>
        <v>2.1318537240193362E-6</v>
      </c>
      <c r="BC9">
        <f t="shared" si="3"/>
        <v>2.1318537240193362E-6</v>
      </c>
      <c r="BD9">
        <f t="shared" si="3"/>
        <v>2.1318537240193362E-6</v>
      </c>
      <c r="BE9">
        <f t="shared" si="3"/>
        <v>2.1318537240193362E-6</v>
      </c>
      <c r="BF9">
        <f t="shared" si="3"/>
        <v>2.1318537240193362E-6</v>
      </c>
      <c r="BG9">
        <f t="shared" si="3"/>
        <v>2.1318537240193362E-6</v>
      </c>
      <c r="BH9">
        <f t="shared" si="3"/>
        <v>2.1318537240193362E-6</v>
      </c>
      <c r="BI9">
        <f t="shared" si="3"/>
        <v>2.1318537240193362E-6</v>
      </c>
      <c r="BJ9">
        <f t="shared" si="3"/>
        <v>2.1318537240193362E-6</v>
      </c>
      <c r="BK9">
        <f t="shared" si="3"/>
        <v>2.1318537240193362E-6</v>
      </c>
      <c r="BL9">
        <f t="shared" si="3"/>
        <v>2.1318537240193362E-6</v>
      </c>
      <c r="BM9">
        <f t="shared" si="3"/>
        <v>2.1318537240193362E-6</v>
      </c>
      <c r="BN9">
        <f t="shared" si="3"/>
        <v>2.1318537240193362E-6</v>
      </c>
      <c r="BO9">
        <f t="shared" si="3"/>
        <v>2.1318537240193362E-6</v>
      </c>
      <c r="BP9">
        <f t="shared" si="3"/>
        <v>2.1318537240193362E-6</v>
      </c>
      <c r="BQ9">
        <f t="shared" si="3"/>
        <v>2.1318537240193362E-6</v>
      </c>
      <c r="BR9">
        <f t="shared" si="3"/>
        <v>2.1318537240193362E-6</v>
      </c>
      <c r="BS9">
        <f t="shared" si="3"/>
        <v>2.1318537240193362E-6</v>
      </c>
      <c r="BT9">
        <f t="shared" si="3"/>
        <v>2.1318537240193362E-6</v>
      </c>
      <c r="BU9">
        <f t="shared" si="3"/>
        <v>2.1318537240193362E-6</v>
      </c>
      <c r="BV9">
        <f t="shared" si="3"/>
        <v>2.1318537240193362E-6</v>
      </c>
      <c r="BW9">
        <f t="shared" si="3"/>
        <v>2.1318537240193362E-6</v>
      </c>
      <c r="BX9">
        <f t="shared" si="3"/>
        <v>2.1318537240193362E-6</v>
      </c>
      <c r="BY9">
        <f t="shared" si="3"/>
        <v>2.1318537240193362E-6</v>
      </c>
      <c r="BZ9">
        <f t="shared" si="3"/>
        <v>2.1318537240193362E-6</v>
      </c>
      <c r="CA9">
        <f t="shared" si="3"/>
        <v>2.1318537240193362E-6</v>
      </c>
      <c r="CB9">
        <f t="shared" si="3"/>
        <v>2.1318537240193362E-6</v>
      </c>
      <c r="CC9">
        <f t="shared" si="3"/>
        <v>2.1318537240193362E-6</v>
      </c>
      <c r="CD9">
        <f t="shared" si="3"/>
        <v>2.1318537240193362E-6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G2">
        <f>AF2</f>
        <v>5.7116035291138565E-6</v>
      </c>
      <c r="AH2">
        <f t="shared" ref="AH2:CD7" si="0">AG2</f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  <c r="CD2">
        <f t="shared" si="0"/>
        <v>5.7116035291138565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3976350229066964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G2">
        <f>AF2</f>
        <v>4.9599177223769323E-7</v>
      </c>
      <c r="AH2">
        <f t="shared" ref="AH2:CD7" si="0">AG2</f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  <c r="CD2">
        <f t="shared" si="0"/>
        <v>4.9599177223769323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01488827853048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01488827853048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8537519939032152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497017386503556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558334118443892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96949635230988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64026811628344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4087247738474944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3752831791449747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973886284556908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2165055826443279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1451789171578888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9.0479935686007079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9754854190759632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983606664887309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8259639213239587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757657277544884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942453777737175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6288545437063673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56351669172339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940945615841948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4314719102066337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734364674380679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311221476699903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2442810004531983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85045983963528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1043760890606919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8.047338287927012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928621380636592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9376238929812613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851730641655369E-7</v>
      </c>
      <c r="AG4">
        <f t="shared" si="2"/>
        <v>7.8851730641655369E-7</v>
      </c>
      <c r="AH4">
        <f t="shared" si="0"/>
        <v>7.8851730641655369E-7</v>
      </c>
      <c r="AI4">
        <f t="shared" si="0"/>
        <v>7.8851730641655369E-7</v>
      </c>
      <c r="AJ4">
        <f t="shared" si="0"/>
        <v>7.8851730641655369E-7</v>
      </c>
      <c r="AK4">
        <f t="shared" si="0"/>
        <v>7.8851730641655369E-7</v>
      </c>
      <c r="AL4">
        <f t="shared" si="0"/>
        <v>7.8851730641655369E-7</v>
      </c>
      <c r="AM4">
        <f t="shared" si="0"/>
        <v>7.8851730641655369E-7</v>
      </c>
      <c r="AN4">
        <f t="shared" si="0"/>
        <v>7.8851730641655369E-7</v>
      </c>
      <c r="AO4">
        <f t="shared" si="0"/>
        <v>7.8851730641655369E-7</v>
      </c>
      <c r="AP4">
        <f t="shared" si="0"/>
        <v>7.8851730641655369E-7</v>
      </c>
      <c r="AQ4">
        <f t="shared" si="0"/>
        <v>7.8851730641655369E-7</v>
      </c>
      <c r="AR4">
        <f t="shared" si="0"/>
        <v>7.8851730641655369E-7</v>
      </c>
      <c r="AS4">
        <f t="shared" si="0"/>
        <v>7.8851730641655369E-7</v>
      </c>
      <c r="AT4">
        <f t="shared" si="0"/>
        <v>7.8851730641655369E-7</v>
      </c>
      <c r="AU4">
        <f t="shared" si="0"/>
        <v>7.8851730641655369E-7</v>
      </c>
      <c r="AV4">
        <f t="shared" si="0"/>
        <v>7.8851730641655369E-7</v>
      </c>
      <c r="AW4">
        <f t="shared" si="0"/>
        <v>7.8851730641655369E-7</v>
      </c>
      <c r="AX4">
        <f t="shared" si="0"/>
        <v>7.8851730641655369E-7</v>
      </c>
      <c r="AY4">
        <f t="shared" si="0"/>
        <v>7.8851730641655369E-7</v>
      </c>
      <c r="AZ4">
        <f t="shared" si="0"/>
        <v>7.8851730641655369E-7</v>
      </c>
      <c r="BA4">
        <f t="shared" si="0"/>
        <v>7.8851730641655369E-7</v>
      </c>
      <c r="BB4">
        <f t="shared" si="0"/>
        <v>7.8851730641655369E-7</v>
      </c>
      <c r="BC4">
        <f t="shared" si="0"/>
        <v>7.8851730641655369E-7</v>
      </c>
      <c r="BD4">
        <f t="shared" si="0"/>
        <v>7.8851730641655369E-7</v>
      </c>
      <c r="BE4">
        <f t="shared" si="0"/>
        <v>7.8851730641655369E-7</v>
      </c>
      <c r="BF4">
        <f t="shared" si="0"/>
        <v>7.8851730641655369E-7</v>
      </c>
      <c r="BG4">
        <f t="shared" si="0"/>
        <v>7.8851730641655369E-7</v>
      </c>
      <c r="BH4">
        <f t="shared" si="0"/>
        <v>7.8851730641655369E-7</v>
      </c>
      <c r="BI4">
        <f t="shared" si="0"/>
        <v>7.8851730641655369E-7</v>
      </c>
      <c r="BJ4">
        <f t="shared" si="0"/>
        <v>7.8851730641655369E-7</v>
      </c>
      <c r="BK4">
        <f t="shared" si="0"/>
        <v>7.8851730641655369E-7</v>
      </c>
      <c r="BL4">
        <f t="shared" si="0"/>
        <v>7.8851730641655369E-7</v>
      </c>
      <c r="BM4">
        <f t="shared" si="0"/>
        <v>7.8851730641655369E-7</v>
      </c>
      <c r="BN4">
        <f t="shared" si="0"/>
        <v>7.8851730641655369E-7</v>
      </c>
      <c r="BO4">
        <f t="shared" si="0"/>
        <v>7.8851730641655369E-7</v>
      </c>
      <c r="BP4">
        <f t="shared" si="0"/>
        <v>7.8851730641655369E-7</v>
      </c>
      <c r="BQ4">
        <f t="shared" si="0"/>
        <v>7.8851730641655369E-7</v>
      </c>
      <c r="BR4">
        <f t="shared" si="0"/>
        <v>7.8851730641655369E-7</v>
      </c>
      <c r="BS4">
        <f t="shared" si="0"/>
        <v>7.8851730641655369E-7</v>
      </c>
      <c r="BT4">
        <f t="shared" si="0"/>
        <v>7.8851730641655369E-7</v>
      </c>
      <c r="BU4">
        <f t="shared" si="0"/>
        <v>7.8851730641655369E-7</v>
      </c>
      <c r="BV4">
        <f t="shared" si="0"/>
        <v>7.8851730641655369E-7</v>
      </c>
      <c r="BW4">
        <f t="shared" si="0"/>
        <v>7.8851730641655369E-7</v>
      </c>
      <c r="BX4">
        <f t="shared" si="0"/>
        <v>7.8851730641655369E-7</v>
      </c>
      <c r="BY4">
        <f t="shared" si="0"/>
        <v>7.8851730641655369E-7</v>
      </c>
      <c r="BZ4">
        <f t="shared" si="0"/>
        <v>7.8851730641655369E-7</v>
      </c>
      <c r="CA4">
        <f t="shared" si="0"/>
        <v>7.8851730641655369E-7</v>
      </c>
      <c r="CB4">
        <f t="shared" si="0"/>
        <v>7.8851730641655369E-7</v>
      </c>
      <c r="CC4">
        <f t="shared" si="0"/>
        <v>7.8851730641655369E-7</v>
      </c>
      <c r="CD4">
        <f t="shared" si="0"/>
        <v>7.8851730641655369E-7</v>
      </c>
    </row>
    <row r="5" spans="1:82">
      <c r="A5" s="16" t="s">
        <v>328</v>
      </c>
      <c r="B5" s="47">
        <f t="shared" si="1"/>
        <v>5.401488827853048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01488827853048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8537519939032152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497017386503556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558334118443892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96949635230988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64026811628344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4087247738474944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3752831791449747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973886284556908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2165055826443279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1451789171578888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9.0479935686007079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9754854190759632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983606664887309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8259639213239587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757657277544884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942453777737175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6288545437063673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56351669172339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940945615841948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4314719102066337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734364674380679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311221476699903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2442810004531983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85045983963528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1043760890606919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8.047338287927012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928621380636592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9376238929812613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851730641655369E-7</v>
      </c>
      <c r="AG5">
        <f t="shared" si="2"/>
        <v>7.8851730641655369E-7</v>
      </c>
      <c r="AH5">
        <f t="shared" si="0"/>
        <v>7.8851730641655369E-7</v>
      </c>
      <c r="AI5">
        <f t="shared" si="0"/>
        <v>7.8851730641655369E-7</v>
      </c>
      <c r="AJ5">
        <f t="shared" si="0"/>
        <v>7.8851730641655369E-7</v>
      </c>
      <c r="AK5">
        <f t="shared" si="0"/>
        <v>7.8851730641655369E-7</v>
      </c>
      <c r="AL5">
        <f t="shared" si="0"/>
        <v>7.8851730641655369E-7</v>
      </c>
      <c r="AM5">
        <f t="shared" si="0"/>
        <v>7.8851730641655369E-7</v>
      </c>
      <c r="AN5">
        <f t="shared" si="0"/>
        <v>7.8851730641655369E-7</v>
      </c>
      <c r="AO5">
        <f t="shared" si="0"/>
        <v>7.8851730641655369E-7</v>
      </c>
      <c r="AP5">
        <f t="shared" si="0"/>
        <v>7.8851730641655369E-7</v>
      </c>
      <c r="AQ5">
        <f t="shared" si="0"/>
        <v>7.8851730641655369E-7</v>
      </c>
      <c r="AR5">
        <f t="shared" si="0"/>
        <v>7.8851730641655369E-7</v>
      </c>
      <c r="AS5">
        <f t="shared" si="0"/>
        <v>7.8851730641655369E-7</v>
      </c>
      <c r="AT5">
        <f t="shared" si="0"/>
        <v>7.8851730641655369E-7</v>
      </c>
      <c r="AU5">
        <f t="shared" si="0"/>
        <v>7.8851730641655369E-7</v>
      </c>
      <c r="AV5">
        <f t="shared" si="0"/>
        <v>7.8851730641655369E-7</v>
      </c>
      <c r="AW5">
        <f t="shared" si="0"/>
        <v>7.8851730641655369E-7</v>
      </c>
      <c r="AX5">
        <f t="shared" si="0"/>
        <v>7.8851730641655369E-7</v>
      </c>
      <c r="AY5">
        <f t="shared" si="0"/>
        <v>7.8851730641655369E-7</v>
      </c>
      <c r="AZ5">
        <f t="shared" si="0"/>
        <v>7.8851730641655369E-7</v>
      </c>
      <c r="BA5">
        <f t="shared" si="0"/>
        <v>7.8851730641655369E-7</v>
      </c>
      <c r="BB5">
        <f t="shared" si="0"/>
        <v>7.8851730641655369E-7</v>
      </c>
      <c r="BC5">
        <f t="shared" si="0"/>
        <v>7.8851730641655369E-7</v>
      </c>
      <c r="BD5">
        <f t="shared" si="0"/>
        <v>7.8851730641655369E-7</v>
      </c>
      <c r="BE5">
        <f t="shared" si="0"/>
        <v>7.8851730641655369E-7</v>
      </c>
      <c r="BF5">
        <f t="shared" si="0"/>
        <v>7.8851730641655369E-7</v>
      </c>
      <c r="BG5">
        <f t="shared" si="0"/>
        <v>7.8851730641655369E-7</v>
      </c>
      <c r="BH5">
        <f t="shared" si="0"/>
        <v>7.8851730641655369E-7</v>
      </c>
      <c r="BI5">
        <f t="shared" si="0"/>
        <v>7.8851730641655369E-7</v>
      </c>
      <c r="BJ5">
        <f t="shared" si="0"/>
        <v>7.8851730641655369E-7</v>
      </c>
      <c r="BK5">
        <f t="shared" si="0"/>
        <v>7.8851730641655369E-7</v>
      </c>
      <c r="BL5">
        <f t="shared" si="0"/>
        <v>7.8851730641655369E-7</v>
      </c>
      <c r="BM5">
        <f t="shared" si="0"/>
        <v>7.8851730641655369E-7</v>
      </c>
      <c r="BN5">
        <f t="shared" si="0"/>
        <v>7.8851730641655369E-7</v>
      </c>
      <c r="BO5">
        <f t="shared" si="0"/>
        <v>7.8851730641655369E-7</v>
      </c>
      <c r="BP5">
        <f t="shared" si="0"/>
        <v>7.8851730641655369E-7</v>
      </c>
      <c r="BQ5">
        <f t="shared" si="0"/>
        <v>7.8851730641655369E-7</v>
      </c>
      <c r="BR5">
        <f t="shared" si="0"/>
        <v>7.8851730641655369E-7</v>
      </c>
      <c r="BS5">
        <f t="shared" si="0"/>
        <v>7.8851730641655369E-7</v>
      </c>
      <c r="BT5">
        <f t="shared" si="0"/>
        <v>7.8851730641655369E-7</v>
      </c>
      <c r="BU5">
        <f t="shared" si="0"/>
        <v>7.8851730641655369E-7</v>
      </c>
      <c r="BV5">
        <f t="shared" si="0"/>
        <v>7.8851730641655369E-7</v>
      </c>
      <c r="BW5">
        <f t="shared" si="0"/>
        <v>7.8851730641655369E-7</v>
      </c>
      <c r="BX5">
        <f t="shared" si="0"/>
        <v>7.8851730641655369E-7</v>
      </c>
      <c r="BY5">
        <f t="shared" si="0"/>
        <v>7.8851730641655369E-7</v>
      </c>
      <c r="BZ5">
        <f t="shared" si="0"/>
        <v>7.8851730641655369E-7</v>
      </c>
      <c r="CA5">
        <f t="shared" si="0"/>
        <v>7.8851730641655369E-7</v>
      </c>
      <c r="CB5">
        <f t="shared" si="0"/>
        <v>7.8851730641655369E-7</v>
      </c>
      <c r="CC5">
        <f t="shared" si="0"/>
        <v>7.8851730641655369E-7</v>
      </c>
      <c r="CD5">
        <f t="shared" si="0"/>
        <v>7.8851730641655369E-7</v>
      </c>
    </row>
    <row r="6" spans="1:82">
      <c r="A6" s="16" t="s">
        <v>329</v>
      </c>
      <c r="B6" s="47">
        <f t="shared" si="1"/>
        <v>4.650630259254883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650630259254883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8.4839862953588916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8.3083009756755015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8.2274812433864372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8.1767828744690775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8.1484366379875653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8.100822111974687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8.072029218534030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8.0049627548215364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935323225369703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7.873911648048190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7.7902359917317994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7.7278071679446382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7.661403493041121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7.5990705873432156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7.5402592198496783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7.4856621801683338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7.42936129697046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7.3731060308409051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7.3133342402518992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7.2594167358946768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7.2094487743102733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7.1558822618675948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7.0982471515630917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7.0472463684690315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977790359912376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9286813582412409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881777913832393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8342183127232235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789058650380579E-7</v>
      </c>
      <c r="AG6">
        <f t="shared" si="2"/>
        <v>6.789058650380579E-7</v>
      </c>
      <c r="AH6">
        <f t="shared" si="0"/>
        <v>6.789058650380579E-7</v>
      </c>
      <c r="AI6">
        <f t="shared" si="0"/>
        <v>6.789058650380579E-7</v>
      </c>
      <c r="AJ6">
        <f t="shared" si="0"/>
        <v>6.789058650380579E-7</v>
      </c>
      <c r="AK6">
        <f t="shared" si="0"/>
        <v>6.789058650380579E-7</v>
      </c>
      <c r="AL6">
        <f t="shared" si="0"/>
        <v>6.789058650380579E-7</v>
      </c>
      <c r="AM6">
        <f t="shared" si="0"/>
        <v>6.789058650380579E-7</v>
      </c>
      <c r="AN6">
        <f t="shared" si="0"/>
        <v>6.789058650380579E-7</v>
      </c>
      <c r="AO6">
        <f t="shared" si="0"/>
        <v>6.789058650380579E-7</v>
      </c>
      <c r="AP6">
        <f t="shared" si="0"/>
        <v>6.789058650380579E-7</v>
      </c>
      <c r="AQ6">
        <f t="shared" si="0"/>
        <v>6.789058650380579E-7</v>
      </c>
      <c r="AR6">
        <f t="shared" si="0"/>
        <v>6.789058650380579E-7</v>
      </c>
      <c r="AS6">
        <f t="shared" si="0"/>
        <v>6.789058650380579E-7</v>
      </c>
      <c r="AT6">
        <f t="shared" si="0"/>
        <v>6.789058650380579E-7</v>
      </c>
      <c r="AU6">
        <f t="shared" si="0"/>
        <v>6.789058650380579E-7</v>
      </c>
      <c r="AV6">
        <f t="shared" si="0"/>
        <v>6.789058650380579E-7</v>
      </c>
      <c r="AW6">
        <f t="shared" si="0"/>
        <v>6.789058650380579E-7</v>
      </c>
      <c r="AX6">
        <f t="shared" si="0"/>
        <v>6.789058650380579E-7</v>
      </c>
      <c r="AY6">
        <f t="shared" si="0"/>
        <v>6.789058650380579E-7</v>
      </c>
      <c r="AZ6">
        <f t="shared" si="0"/>
        <v>6.789058650380579E-7</v>
      </c>
      <c r="BA6">
        <f t="shared" si="0"/>
        <v>6.789058650380579E-7</v>
      </c>
      <c r="BB6">
        <f t="shared" si="0"/>
        <v>6.789058650380579E-7</v>
      </c>
      <c r="BC6">
        <f t="shared" si="0"/>
        <v>6.789058650380579E-7</v>
      </c>
      <c r="BD6">
        <f t="shared" si="0"/>
        <v>6.789058650380579E-7</v>
      </c>
      <c r="BE6">
        <f t="shared" si="0"/>
        <v>6.789058650380579E-7</v>
      </c>
      <c r="BF6">
        <f t="shared" si="0"/>
        <v>6.789058650380579E-7</v>
      </c>
      <c r="BG6">
        <f t="shared" si="0"/>
        <v>6.789058650380579E-7</v>
      </c>
      <c r="BH6">
        <f t="shared" si="0"/>
        <v>6.789058650380579E-7</v>
      </c>
      <c r="BI6">
        <f t="shared" si="0"/>
        <v>6.789058650380579E-7</v>
      </c>
      <c r="BJ6">
        <f t="shared" si="0"/>
        <v>6.789058650380579E-7</v>
      </c>
      <c r="BK6">
        <f t="shared" si="0"/>
        <v>6.789058650380579E-7</v>
      </c>
      <c r="BL6">
        <f t="shared" si="0"/>
        <v>6.789058650380579E-7</v>
      </c>
      <c r="BM6">
        <f t="shared" si="0"/>
        <v>6.789058650380579E-7</v>
      </c>
      <c r="BN6">
        <f t="shared" si="0"/>
        <v>6.789058650380579E-7</v>
      </c>
      <c r="BO6">
        <f t="shared" si="0"/>
        <v>6.789058650380579E-7</v>
      </c>
      <c r="BP6">
        <f t="shared" si="0"/>
        <v>6.789058650380579E-7</v>
      </c>
      <c r="BQ6">
        <f t="shared" si="0"/>
        <v>6.789058650380579E-7</v>
      </c>
      <c r="BR6">
        <f t="shared" si="0"/>
        <v>6.789058650380579E-7</v>
      </c>
      <c r="BS6">
        <f t="shared" si="0"/>
        <v>6.789058650380579E-7</v>
      </c>
      <c r="BT6">
        <f t="shared" si="0"/>
        <v>6.789058650380579E-7</v>
      </c>
      <c r="BU6">
        <f t="shared" si="0"/>
        <v>6.789058650380579E-7</v>
      </c>
      <c r="BV6">
        <f t="shared" si="0"/>
        <v>6.789058650380579E-7</v>
      </c>
      <c r="BW6">
        <f t="shared" si="0"/>
        <v>6.789058650380579E-7</v>
      </c>
      <c r="BX6">
        <f t="shared" si="0"/>
        <v>6.789058650380579E-7</v>
      </c>
      <c r="BY6">
        <f t="shared" si="0"/>
        <v>6.789058650380579E-7</v>
      </c>
      <c r="BZ6">
        <f t="shared" si="0"/>
        <v>6.789058650380579E-7</v>
      </c>
      <c r="CA6">
        <f t="shared" si="0"/>
        <v>6.789058650380579E-7</v>
      </c>
      <c r="CB6">
        <f t="shared" si="0"/>
        <v>6.789058650380579E-7</v>
      </c>
      <c r="CC6">
        <f t="shared" si="0"/>
        <v>6.789058650380579E-7</v>
      </c>
      <c r="CD6">
        <f t="shared" si="0"/>
        <v>6.789058650380579E-7</v>
      </c>
    </row>
    <row r="7" spans="1:82">
      <c r="A7" s="16" t="s">
        <v>330</v>
      </c>
      <c r="B7" s="47">
        <f t="shared" si="1"/>
        <v>4.650630259254883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650630259254883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8.4839862953588916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8.3083009756755015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8.2274812433864372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8.1767828744690775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8.1484366379875653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8.100822111974687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8.072029218534030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8.0049627548215364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935323225369703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7.873911648048190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7.7902359917317994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7.7278071679446382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7.661403493041121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7.5990705873432156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7.5402592198496783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7.4856621801683338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7.42936129697046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7.3731060308409051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7.3133342402518992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7.2594167358946768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7.2094487743102733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7.1558822618675948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7.0982471515630917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7.0472463684690315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977790359912376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9286813582412409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881777913832393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8342183127232235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789058650380579E-7</v>
      </c>
      <c r="AG7">
        <f t="shared" si="2"/>
        <v>6.789058650380579E-7</v>
      </c>
      <c r="AH7">
        <f t="shared" si="0"/>
        <v>6.789058650380579E-7</v>
      </c>
      <c r="AI7">
        <f t="shared" si="0"/>
        <v>6.789058650380579E-7</v>
      </c>
      <c r="AJ7">
        <f t="shared" si="0"/>
        <v>6.789058650380579E-7</v>
      </c>
      <c r="AK7">
        <f t="shared" si="0"/>
        <v>6.789058650380579E-7</v>
      </c>
      <c r="AL7">
        <f t="shared" si="0"/>
        <v>6.789058650380579E-7</v>
      </c>
      <c r="AM7">
        <f t="shared" si="0"/>
        <v>6.789058650380579E-7</v>
      </c>
      <c r="AN7">
        <f t="shared" si="0"/>
        <v>6.789058650380579E-7</v>
      </c>
      <c r="AO7">
        <f t="shared" si="0"/>
        <v>6.789058650380579E-7</v>
      </c>
      <c r="AP7">
        <f t="shared" si="0"/>
        <v>6.789058650380579E-7</v>
      </c>
      <c r="AQ7">
        <f t="shared" si="0"/>
        <v>6.789058650380579E-7</v>
      </c>
      <c r="AR7">
        <f t="shared" si="0"/>
        <v>6.789058650380579E-7</v>
      </c>
      <c r="AS7">
        <f t="shared" si="0"/>
        <v>6.789058650380579E-7</v>
      </c>
      <c r="AT7">
        <f t="shared" si="0"/>
        <v>6.789058650380579E-7</v>
      </c>
      <c r="AU7">
        <f t="shared" si="0"/>
        <v>6.789058650380579E-7</v>
      </c>
      <c r="AV7">
        <f t="shared" si="0"/>
        <v>6.789058650380579E-7</v>
      </c>
      <c r="AW7">
        <f t="shared" si="0"/>
        <v>6.789058650380579E-7</v>
      </c>
      <c r="AX7">
        <f t="shared" si="0"/>
        <v>6.789058650380579E-7</v>
      </c>
      <c r="AY7">
        <f t="shared" si="0"/>
        <v>6.789058650380579E-7</v>
      </c>
      <c r="AZ7">
        <f t="shared" si="0"/>
        <v>6.789058650380579E-7</v>
      </c>
      <c r="BA7">
        <f t="shared" si="0"/>
        <v>6.789058650380579E-7</v>
      </c>
      <c r="BB7">
        <f t="shared" si="0"/>
        <v>6.789058650380579E-7</v>
      </c>
      <c r="BC7">
        <f t="shared" si="0"/>
        <v>6.789058650380579E-7</v>
      </c>
      <c r="BD7">
        <f t="shared" si="0"/>
        <v>6.789058650380579E-7</v>
      </c>
      <c r="BE7">
        <f t="shared" si="0"/>
        <v>6.789058650380579E-7</v>
      </c>
      <c r="BF7">
        <f t="shared" si="0"/>
        <v>6.789058650380579E-7</v>
      </c>
      <c r="BG7">
        <f t="shared" ref="AH7:CD9" si="3">BF7</f>
        <v>6.789058650380579E-7</v>
      </c>
      <c r="BH7">
        <f t="shared" si="3"/>
        <v>6.789058650380579E-7</v>
      </c>
      <c r="BI7">
        <f t="shared" si="3"/>
        <v>6.789058650380579E-7</v>
      </c>
      <c r="BJ7">
        <f t="shared" si="3"/>
        <v>6.789058650380579E-7</v>
      </c>
      <c r="BK7">
        <f t="shared" si="3"/>
        <v>6.789058650380579E-7</v>
      </c>
      <c r="BL7">
        <f t="shared" si="3"/>
        <v>6.789058650380579E-7</v>
      </c>
      <c r="BM7">
        <f t="shared" si="3"/>
        <v>6.789058650380579E-7</v>
      </c>
      <c r="BN7">
        <f t="shared" si="3"/>
        <v>6.789058650380579E-7</v>
      </c>
      <c r="BO7">
        <f t="shared" si="3"/>
        <v>6.789058650380579E-7</v>
      </c>
      <c r="BP7">
        <f t="shared" si="3"/>
        <v>6.789058650380579E-7</v>
      </c>
      <c r="BQ7">
        <f t="shared" si="3"/>
        <v>6.789058650380579E-7</v>
      </c>
      <c r="BR7">
        <f t="shared" si="3"/>
        <v>6.789058650380579E-7</v>
      </c>
      <c r="BS7">
        <f t="shared" si="3"/>
        <v>6.789058650380579E-7</v>
      </c>
      <c r="BT7">
        <f t="shared" si="3"/>
        <v>6.789058650380579E-7</v>
      </c>
      <c r="BU7">
        <f t="shared" si="3"/>
        <v>6.789058650380579E-7</v>
      </c>
      <c r="BV7">
        <f t="shared" si="3"/>
        <v>6.789058650380579E-7</v>
      </c>
      <c r="BW7">
        <f t="shared" si="3"/>
        <v>6.789058650380579E-7</v>
      </c>
      <c r="BX7">
        <f t="shared" si="3"/>
        <v>6.789058650380579E-7</v>
      </c>
      <c r="BY7">
        <f t="shared" si="3"/>
        <v>6.789058650380579E-7</v>
      </c>
      <c r="BZ7">
        <f t="shared" si="3"/>
        <v>6.789058650380579E-7</v>
      </c>
      <c r="CA7">
        <f t="shared" si="3"/>
        <v>6.789058650380579E-7</v>
      </c>
      <c r="CB7">
        <f t="shared" si="3"/>
        <v>6.789058650380579E-7</v>
      </c>
      <c r="CC7">
        <f t="shared" si="3"/>
        <v>6.789058650380579E-7</v>
      </c>
      <c r="CD7">
        <f t="shared" si="3"/>
        <v>6.789058650380579E-7</v>
      </c>
    </row>
    <row r="8" spans="1:82">
      <c r="A8" s="16" t="s">
        <v>331</v>
      </c>
      <c r="B8" s="47">
        <f t="shared" si="1"/>
        <v>4.650630259254883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650630259254883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8.4839862953588916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8.3083009756755015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8.2274812433864372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8.1767828744690775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8.1484366379875653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8.100822111974687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8.072029218534030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8.0049627548215364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935323225369703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7.873911648048190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7.7902359917317994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7.7278071679446382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7.661403493041121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7.5990705873432156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7.5402592198496783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7.4856621801683338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7.42936129697046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7.3731060308409051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7.3133342402518992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7.2594167358946768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7.2094487743102733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7.1558822618675948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7.0982471515630917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7.0472463684690315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977790359912376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9286813582412409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881777913832393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8342183127232235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789058650380579E-7</v>
      </c>
      <c r="AG8">
        <f t="shared" si="2"/>
        <v>6.789058650380579E-7</v>
      </c>
      <c r="AH8">
        <f t="shared" si="3"/>
        <v>6.789058650380579E-7</v>
      </c>
      <c r="AI8">
        <f t="shared" si="3"/>
        <v>6.789058650380579E-7</v>
      </c>
      <c r="AJ8">
        <f t="shared" si="3"/>
        <v>6.789058650380579E-7</v>
      </c>
      <c r="AK8">
        <f t="shared" si="3"/>
        <v>6.789058650380579E-7</v>
      </c>
      <c r="AL8">
        <f t="shared" si="3"/>
        <v>6.789058650380579E-7</v>
      </c>
      <c r="AM8">
        <f t="shared" si="3"/>
        <v>6.789058650380579E-7</v>
      </c>
      <c r="AN8">
        <f t="shared" si="3"/>
        <v>6.789058650380579E-7</v>
      </c>
      <c r="AO8">
        <f t="shared" si="3"/>
        <v>6.789058650380579E-7</v>
      </c>
      <c r="AP8">
        <f t="shared" si="3"/>
        <v>6.789058650380579E-7</v>
      </c>
      <c r="AQ8">
        <f t="shared" si="3"/>
        <v>6.789058650380579E-7</v>
      </c>
      <c r="AR8">
        <f t="shared" si="3"/>
        <v>6.789058650380579E-7</v>
      </c>
      <c r="AS8">
        <f t="shared" si="3"/>
        <v>6.789058650380579E-7</v>
      </c>
      <c r="AT8">
        <f t="shared" si="3"/>
        <v>6.789058650380579E-7</v>
      </c>
      <c r="AU8">
        <f t="shared" si="3"/>
        <v>6.789058650380579E-7</v>
      </c>
      <c r="AV8">
        <f t="shared" si="3"/>
        <v>6.789058650380579E-7</v>
      </c>
      <c r="AW8">
        <f t="shared" si="3"/>
        <v>6.789058650380579E-7</v>
      </c>
      <c r="AX8">
        <f t="shared" si="3"/>
        <v>6.789058650380579E-7</v>
      </c>
      <c r="AY8">
        <f t="shared" si="3"/>
        <v>6.789058650380579E-7</v>
      </c>
      <c r="AZ8">
        <f t="shared" si="3"/>
        <v>6.789058650380579E-7</v>
      </c>
      <c r="BA8">
        <f t="shared" si="3"/>
        <v>6.789058650380579E-7</v>
      </c>
      <c r="BB8">
        <f t="shared" si="3"/>
        <v>6.789058650380579E-7</v>
      </c>
      <c r="BC8">
        <f t="shared" si="3"/>
        <v>6.789058650380579E-7</v>
      </c>
      <c r="BD8">
        <f t="shared" si="3"/>
        <v>6.789058650380579E-7</v>
      </c>
      <c r="BE8">
        <f t="shared" si="3"/>
        <v>6.789058650380579E-7</v>
      </c>
      <c r="BF8">
        <f t="shared" si="3"/>
        <v>6.789058650380579E-7</v>
      </c>
      <c r="BG8">
        <f t="shared" si="3"/>
        <v>6.789058650380579E-7</v>
      </c>
      <c r="BH8">
        <f t="shared" si="3"/>
        <v>6.789058650380579E-7</v>
      </c>
      <c r="BI8">
        <f t="shared" si="3"/>
        <v>6.789058650380579E-7</v>
      </c>
      <c r="BJ8">
        <f t="shared" si="3"/>
        <v>6.789058650380579E-7</v>
      </c>
      <c r="BK8">
        <f t="shared" si="3"/>
        <v>6.789058650380579E-7</v>
      </c>
      <c r="BL8">
        <f t="shared" si="3"/>
        <v>6.789058650380579E-7</v>
      </c>
      <c r="BM8">
        <f t="shared" si="3"/>
        <v>6.789058650380579E-7</v>
      </c>
      <c r="BN8">
        <f t="shared" si="3"/>
        <v>6.789058650380579E-7</v>
      </c>
      <c r="BO8">
        <f t="shared" si="3"/>
        <v>6.789058650380579E-7</v>
      </c>
      <c r="BP8">
        <f t="shared" si="3"/>
        <v>6.789058650380579E-7</v>
      </c>
      <c r="BQ8">
        <f t="shared" si="3"/>
        <v>6.789058650380579E-7</v>
      </c>
      <c r="BR8">
        <f t="shared" si="3"/>
        <v>6.789058650380579E-7</v>
      </c>
      <c r="BS8">
        <f t="shared" si="3"/>
        <v>6.789058650380579E-7</v>
      </c>
      <c r="BT8">
        <f t="shared" si="3"/>
        <v>6.789058650380579E-7</v>
      </c>
      <c r="BU8">
        <f t="shared" si="3"/>
        <v>6.789058650380579E-7</v>
      </c>
      <c r="BV8">
        <f t="shared" si="3"/>
        <v>6.789058650380579E-7</v>
      </c>
      <c r="BW8">
        <f t="shared" si="3"/>
        <v>6.789058650380579E-7</v>
      </c>
      <c r="BX8">
        <f t="shared" si="3"/>
        <v>6.789058650380579E-7</v>
      </c>
      <c r="BY8">
        <f t="shared" si="3"/>
        <v>6.789058650380579E-7</v>
      </c>
      <c r="BZ8">
        <f t="shared" si="3"/>
        <v>6.789058650380579E-7</v>
      </c>
      <c r="CA8">
        <f t="shared" si="3"/>
        <v>6.789058650380579E-7</v>
      </c>
      <c r="CB8">
        <f t="shared" si="3"/>
        <v>6.789058650380579E-7</v>
      </c>
      <c r="CC8">
        <f t="shared" si="3"/>
        <v>6.789058650380579E-7</v>
      </c>
      <c r="CD8">
        <f t="shared" si="3"/>
        <v>6.789058650380579E-7</v>
      </c>
    </row>
    <row r="9" spans="1:82">
      <c r="A9" s="16" t="s">
        <v>332</v>
      </c>
      <c r="B9" s="47">
        <f t="shared" si="1"/>
        <v>4.650630259254883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650630259254883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8.4839862953588916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8.3083009756755015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8.2274812433864372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8.1767828744690775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8.1484366379875653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8.100822111974687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8.072029218534030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8.0049627548215364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935323225369703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7.873911648048190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7.7902359917317994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7.7278071679446382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7.661403493041121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7.5990705873432156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7.5402592198496783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7.4856621801683338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7.42936129697046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7.3731060308409051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7.3133342402518992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7.2594167358946768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7.2094487743102733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7.1558822618675948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7.0982471515630917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7.0472463684690315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977790359912376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9286813582412409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881777913832393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8342183127232235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789058650380579E-7</v>
      </c>
      <c r="AG9">
        <f t="shared" si="2"/>
        <v>6.789058650380579E-7</v>
      </c>
      <c r="AH9">
        <f t="shared" si="3"/>
        <v>6.789058650380579E-7</v>
      </c>
      <c r="AI9">
        <f t="shared" si="3"/>
        <v>6.789058650380579E-7</v>
      </c>
      <c r="AJ9">
        <f t="shared" si="3"/>
        <v>6.789058650380579E-7</v>
      </c>
      <c r="AK9">
        <f t="shared" si="3"/>
        <v>6.789058650380579E-7</v>
      </c>
      <c r="AL9">
        <f t="shared" si="3"/>
        <v>6.789058650380579E-7</v>
      </c>
      <c r="AM9">
        <f t="shared" si="3"/>
        <v>6.789058650380579E-7</v>
      </c>
      <c r="AN9">
        <f t="shared" si="3"/>
        <v>6.789058650380579E-7</v>
      </c>
      <c r="AO9">
        <f t="shared" si="3"/>
        <v>6.789058650380579E-7</v>
      </c>
      <c r="AP9">
        <f t="shared" si="3"/>
        <v>6.789058650380579E-7</v>
      </c>
      <c r="AQ9">
        <f t="shared" si="3"/>
        <v>6.789058650380579E-7</v>
      </c>
      <c r="AR9">
        <f t="shared" si="3"/>
        <v>6.789058650380579E-7</v>
      </c>
      <c r="AS9">
        <f t="shared" si="3"/>
        <v>6.789058650380579E-7</v>
      </c>
      <c r="AT9">
        <f t="shared" si="3"/>
        <v>6.789058650380579E-7</v>
      </c>
      <c r="AU9">
        <f t="shared" si="3"/>
        <v>6.789058650380579E-7</v>
      </c>
      <c r="AV9">
        <f t="shared" si="3"/>
        <v>6.789058650380579E-7</v>
      </c>
      <c r="AW9">
        <f t="shared" si="3"/>
        <v>6.789058650380579E-7</v>
      </c>
      <c r="AX9">
        <f t="shared" si="3"/>
        <v>6.789058650380579E-7</v>
      </c>
      <c r="AY9">
        <f t="shared" si="3"/>
        <v>6.789058650380579E-7</v>
      </c>
      <c r="AZ9">
        <f t="shared" si="3"/>
        <v>6.789058650380579E-7</v>
      </c>
      <c r="BA9">
        <f t="shared" si="3"/>
        <v>6.789058650380579E-7</v>
      </c>
      <c r="BB9">
        <f t="shared" si="3"/>
        <v>6.789058650380579E-7</v>
      </c>
      <c r="BC9">
        <f t="shared" si="3"/>
        <v>6.789058650380579E-7</v>
      </c>
      <c r="BD9">
        <f t="shared" si="3"/>
        <v>6.789058650380579E-7</v>
      </c>
      <c r="BE9">
        <f t="shared" si="3"/>
        <v>6.789058650380579E-7</v>
      </c>
      <c r="BF9">
        <f t="shared" si="3"/>
        <v>6.789058650380579E-7</v>
      </c>
      <c r="BG9">
        <f t="shared" si="3"/>
        <v>6.789058650380579E-7</v>
      </c>
      <c r="BH9">
        <f t="shared" si="3"/>
        <v>6.789058650380579E-7</v>
      </c>
      <c r="BI9">
        <f t="shared" si="3"/>
        <v>6.789058650380579E-7</v>
      </c>
      <c r="BJ9">
        <f t="shared" si="3"/>
        <v>6.789058650380579E-7</v>
      </c>
      <c r="BK9">
        <f t="shared" si="3"/>
        <v>6.789058650380579E-7</v>
      </c>
      <c r="BL9">
        <f t="shared" si="3"/>
        <v>6.789058650380579E-7</v>
      </c>
      <c r="BM9">
        <f t="shared" si="3"/>
        <v>6.789058650380579E-7</v>
      </c>
      <c r="BN9">
        <f t="shared" si="3"/>
        <v>6.789058650380579E-7</v>
      </c>
      <c r="BO9">
        <f t="shared" si="3"/>
        <v>6.789058650380579E-7</v>
      </c>
      <c r="BP9">
        <f t="shared" si="3"/>
        <v>6.789058650380579E-7</v>
      </c>
      <c r="BQ9">
        <f t="shared" si="3"/>
        <v>6.789058650380579E-7</v>
      </c>
      <c r="BR9">
        <f t="shared" si="3"/>
        <v>6.789058650380579E-7</v>
      </c>
      <c r="BS9">
        <f t="shared" si="3"/>
        <v>6.789058650380579E-7</v>
      </c>
      <c r="BT9">
        <f t="shared" si="3"/>
        <v>6.789058650380579E-7</v>
      </c>
      <c r="BU9">
        <f t="shared" si="3"/>
        <v>6.789058650380579E-7</v>
      </c>
      <c r="BV9">
        <f t="shared" si="3"/>
        <v>6.789058650380579E-7</v>
      </c>
      <c r="BW9">
        <f t="shared" si="3"/>
        <v>6.789058650380579E-7</v>
      </c>
      <c r="BX9">
        <f t="shared" si="3"/>
        <v>6.789058650380579E-7</v>
      </c>
      <c r="BY9">
        <f t="shared" si="3"/>
        <v>6.789058650380579E-7</v>
      </c>
      <c r="BZ9">
        <f t="shared" si="3"/>
        <v>6.789058650380579E-7</v>
      </c>
      <c r="CA9">
        <f t="shared" si="3"/>
        <v>6.789058650380579E-7</v>
      </c>
      <c r="CB9">
        <f t="shared" si="3"/>
        <v>6.789058650380579E-7</v>
      </c>
      <c r="CC9">
        <f t="shared" si="3"/>
        <v>6.789058650380579E-7</v>
      </c>
      <c r="CD9">
        <f t="shared" si="3"/>
        <v>6.789058650380579E-7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8.8052334852536273E-8</v>
      </c>
      <c r="C3" s="32">
        <f>SUMIFS('Combined Fuel Prices'!G:G,'Combined Fuel Prices'!$C:$C, "lignite",'Combined Fuel Prices'!$AL:$AL,'BFPaT-pretax-electricity'!$A3) * (SUMIFS('Tax Percentages'!B:B,'Tax Percentages'!$A:$A,"lignite"))</f>
        <v>8.8052334852536273E-8</v>
      </c>
      <c r="D3" s="32">
        <f>SUMIFS('Combined Fuel Prices'!H:H,'Combined Fuel Prices'!$C:$C, "lignite",'Combined Fuel Prices'!$AL:$AL,'BFPaT-pretax-electricity'!$A3) * (SUMIFS('Tax Percentages'!C:C,'Tax Percentages'!$A:$A,"lignite"))</f>
        <v>1.3519605887346116E-7</v>
      </c>
      <c r="E3" s="32">
        <f>SUMIFS('Combined Fuel Prices'!I:I,'Combined Fuel Prices'!$C:$C, "lignite",'Combined Fuel Prices'!$AL:$AL,'BFPaT-pretax-electricity'!$A3) * (SUMIFS('Tax Percentages'!D:D,'Tax Percentages'!$A:$A,"lignite"))</f>
        <v>1.2054204765933524E-7</v>
      </c>
      <c r="F3" s="32">
        <f>SUMIFS('Combined Fuel Prices'!J:J,'Combined Fuel Prices'!$C:$C, "lignite",'Combined Fuel Prices'!$AL:$AL,'BFPaT-pretax-electricity'!$A3) * (SUMIFS('Tax Percentages'!E:E,'Tax Percentages'!$A:$A,"lignite"))</f>
        <v>1.1357829196184242E-7</v>
      </c>
      <c r="G3" s="32">
        <f>SUMIFS('Combined Fuel Prices'!K:K,'Combined Fuel Prices'!$C:$C, "lignite",'Combined Fuel Prices'!$AL:$AL,'BFPaT-pretax-electricity'!$A3) * (SUMIFS('Tax Percentages'!F:F,'Tax Percentages'!$A:$A,"lignite"))</f>
        <v>1.0344994076723205E-7</v>
      </c>
      <c r="H3" s="32">
        <f>SUMIFS('Combined Fuel Prices'!L:L,'Combined Fuel Prices'!$C:$C, "lignite",'Combined Fuel Prices'!$AL:$AL,'BFPaT-pretax-electricity'!$A3) * (SUMIFS('Tax Percentages'!G:G,'Tax Percentages'!$A:$A,"lignite"))</f>
        <v>9.8035293287862858E-8</v>
      </c>
      <c r="I3" s="32">
        <f>SUMIFS('Combined Fuel Prices'!M:M,'Combined Fuel Prices'!$C:$C, "lignite",'Combined Fuel Prices'!$AL:$AL,'BFPaT-pretax-electricity'!$A3) * (SUMIFS('Tax Percentages'!H:H,'Tax Percentages'!$A:$A,"lignite"))</f>
        <v>9.3932458793068694E-8</v>
      </c>
      <c r="J3" s="32">
        <f>SUMIFS('Combined Fuel Prices'!N:N,'Combined Fuel Prices'!$C:$C, "lignite",'Combined Fuel Prices'!$AL:$AL,'BFPaT-pretax-electricity'!$A3) * (SUMIFS('Tax Percentages'!I:I,'Tax Percentages'!$A:$A,"lignite"))</f>
        <v>8.9947700686741375E-8</v>
      </c>
      <c r="K3" s="32">
        <f>SUMIFS('Combined Fuel Prices'!O:O,'Combined Fuel Prices'!$C:$C, "lignite",'Combined Fuel Prices'!$AL:$AL,'BFPaT-pretax-electricity'!$A3) * (SUMIFS('Tax Percentages'!J:J,'Tax Percentages'!$A:$A,"lignite"))</f>
        <v>9.0165609130998277E-8</v>
      </c>
      <c r="L3" s="32">
        <f>SUMIFS('Combined Fuel Prices'!P:P,'Combined Fuel Prices'!$C:$C, "lignite",'Combined Fuel Prices'!$AL:$AL,'BFPaT-pretax-electricity'!$A3) * (SUMIFS('Tax Percentages'!K:K,'Tax Percentages'!$A:$A,"lignite"))</f>
        <v>9.0528935981524103E-8</v>
      </c>
      <c r="M3" s="32">
        <f>SUMIFS('Combined Fuel Prices'!Q:Q,'Combined Fuel Prices'!$C:$C, "lignite",'Combined Fuel Prices'!$AL:$AL,'BFPaT-pretax-electricity'!$A3) * (SUMIFS('Tax Percentages'!L:L,'Tax Percentages'!$A:$A,"lignite"))</f>
        <v>9.1292537662119564E-8</v>
      </c>
      <c r="N3" s="32">
        <f>SUMIFS('Combined Fuel Prices'!R:R,'Combined Fuel Prices'!$C:$C, "lignite",'Combined Fuel Prices'!$AL:$AL,'BFPaT-pretax-electricity'!$A3) * (SUMIFS('Tax Percentages'!M:M,'Tax Percentages'!$A:$A,"lignite"))</f>
        <v>9.1935551881239429E-8</v>
      </c>
      <c r="O3" s="32">
        <f>SUMIFS('Combined Fuel Prices'!S:S,'Combined Fuel Prices'!$C:$C, "lignite",'Combined Fuel Prices'!$AL:$AL,'BFPaT-pretax-electricity'!$A3) * (SUMIFS('Tax Percentages'!N:N,'Tax Percentages'!$A:$A,"lignite"))</f>
        <v>9.2605712268455992E-8</v>
      </c>
      <c r="P3" s="32">
        <f>SUMIFS('Combined Fuel Prices'!T:T,'Combined Fuel Prices'!$C:$C, "lignite",'Combined Fuel Prices'!$AL:$AL,'BFPaT-pretax-electricity'!$A3) * (SUMIFS('Tax Percentages'!O:O,'Tax Percentages'!$A:$A,"lignite"))</f>
        <v>9.3357199245845159E-8</v>
      </c>
      <c r="Q3" s="32">
        <f>SUMIFS('Combined Fuel Prices'!U:U,'Combined Fuel Prices'!$C:$C, "lignite",'Combined Fuel Prices'!$AL:$AL,'BFPaT-pretax-electricity'!$A3) * (SUMIFS('Tax Percentages'!P:P,'Tax Percentages'!$A:$A,"lignite"))</f>
        <v>9.4001216028933241E-8</v>
      </c>
      <c r="R3" s="32">
        <f>SUMIFS('Combined Fuel Prices'!V:V,'Combined Fuel Prices'!$C:$C, "lignite",'Combined Fuel Prices'!$AL:$AL,'BFPaT-pretax-electricity'!$A3) * (SUMIFS('Tax Percentages'!Q:Q,'Tax Percentages'!$A:$A,"lignite"))</f>
        <v>9.4462222920033675E-8</v>
      </c>
      <c r="S3" s="32">
        <f>SUMIFS('Combined Fuel Prices'!W:W,'Combined Fuel Prices'!$C:$C, "lignite",'Combined Fuel Prices'!$AL:$AL,'BFPaT-pretax-electricity'!$A3) * (SUMIFS('Tax Percentages'!R:R,'Tax Percentages'!$A:$A,"lignite"))</f>
        <v>9.5035591584982318E-8</v>
      </c>
      <c r="T3" s="32">
        <f>SUMIFS('Combined Fuel Prices'!X:X,'Combined Fuel Prices'!$C:$C, "lignite",'Combined Fuel Prices'!$AL:$AL,'BFPaT-pretax-electricity'!$A3) * (SUMIFS('Tax Percentages'!S:S,'Tax Percentages'!$A:$A,"lignite"))</f>
        <v>9.5757141535972734E-8</v>
      </c>
      <c r="U3" s="32">
        <f>SUMIFS('Combined Fuel Prices'!Y:Y,'Combined Fuel Prices'!$C:$C, "lignite",'Combined Fuel Prices'!$AL:$AL,'BFPaT-pretax-electricity'!$A3) * (SUMIFS('Tax Percentages'!T:T,'Tax Percentages'!$A:$A,"lignite"))</f>
        <v>9.599154798636652E-8</v>
      </c>
      <c r="V3" s="32">
        <f>SUMIFS('Combined Fuel Prices'!Z:Z,'Combined Fuel Prices'!$C:$C, "lignite",'Combined Fuel Prices'!$AL:$AL,'BFPaT-pretax-electricity'!$A3) * (SUMIFS('Tax Percentages'!U:U,'Tax Percentages'!$A:$A,"lignite"))</f>
        <v>9.6710314073687113E-8</v>
      </c>
      <c r="W3" s="32">
        <f>SUMIFS('Combined Fuel Prices'!AA:AA,'Combined Fuel Prices'!$C:$C, "lignite",'Combined Fuel Prices'!$AL:$AL,'BFPaT-pretax-electricity'!$A3) * (SUMIFS('Tax Percentages'!V:V,'Tax Percentages'!$A:$A,"lignite"))</f>
        <v>9.7546205279476848E-8</v>
      </c>
      <c r="X3" s="32">
        <f>SUMIFS('Combined Fuel Prices'!AB:AB,'Combined Fuel Prices'!$C:$C, "lignite",'Combined Fuel Prices'!$AL:$AL,'BFPaT-pretax-electricity'!$A3) * (SUMIFS('Tax Percentages'!W:W,'Tax Percentages'!$A:$A,"lignite"))</f>
        <v>9.7637443263669837E-8</v>
      </c>
      <c r="Y3" s="32">
        <f>SUMIFS('Combined Fuel Prices'!AC:AC,'Combined Fuel Prices'!$C:$C, "lignite",'Combined Fuel Prices'!$AL:$AL,'BFPaT-pretax-electricity'!$A3) * (SUMIFS('Tax Percentages'!X:X,'Tax Percentages'!$A:$A,"lignite"))</f>
        <v>9.7974668477861197E-8</v>
      </c>
      <c r="Z3" s="32">
        <f>SUMIFS('Combined Fuel Prices'!AD:AD,'Combined Fuel Prices'!$C:$C, "lignite",'Combined Fuel Prices'!$AL:$AL,'BFPaT-pretax-electricity'!$A3) * (SUMIFS('Tax Percentages'!Y:Y,'Tax Percentages'!$A:$A,"lignite"))</f>
        <v>9.7705745848432513E-8</v>
      </c>
      <c r="AA3" s="32">
        <f>SUMIFS('Combined Fuel Prices'!AE:AE,'Combined Fuel Prices'!$C:$C, "lignite",'Combined Fuel Prices'!$AL:$AL,'BFPaT-pretax-electricity'!$A3) * (SUMIFS('Tax Percentages'!Z:Z,'Tax Percentages'!$A:$A,"lignite"))</f>
        <v>9.8056974316560896E-8</v>
      </c>
      <c r="AB3" s="32">
        <f>SUMIFS('Combined Fuel Prices'!AF:AF,'Combined Fuel Prices'!$C:$C, "lignite",'Combined Fuel Prices'!$AL:$AL,'BFPaT-pretax-electricity'!$A3) * (SUMIFS('Tax Percentages'!AA:AA,'Tax Percentages'!$A:$A,"lignite"))</f>
        <v>9.886325024903929E-8</v>
      </c>
      <c r="AC3" s="32">
        <f>SUMIFS('Combined Fuel Prices'!AG:AG,'Combined Fuel Prices'!$C:$C, "lignite",'Combined Fuel Prices'!$AL:$AL,'BFPaT-pretax-electricity'!$A3) * (SUMIFS('Tax Percentages'!AB:AB,'Tax Percentages'!$A:$A,"lignite"))</f>
        <v>9.8774476706972742E-8</v>
      </c>
      <c r="AD3" s="32">
        <f>SUMIFS('Combined Fuel Prices'!AH:AH,'Combined Fuel Prices'!$C:$C, "lignite",'Combined Fuel Prices'!$AL:$AL,'BFPaT-pretax-electricity'!$A3) * (SUMIFS('Tax Percentages'!AC:AC,'Tax Percentages'!$A:$A,"lignite"))</f>
        <v>9.9085290189462751E-8</v>
      </c>
      <c r="AE3" s="32">
        <f>SUMIFS('Combined Fuel Prices'!AI:AI,'Combined Fuel Prices'!$C:$C, "lignite",'Combined Fuel Prices'!$AL:$AL,'BFPaT-pretax-electricity'!$A3) * (SUMIFS('Tax Percentages'!AD:AD,'Tax Percentages'!$A:$A,"lignite"))</f>
        <v>9.9375940478471703E-8</v>
      </c>
      <c r="AF3" s="32">
        <f>SUMIFS('Combined Fuel Prices'!AJ:AJ,'Combined Fuel Prices'!$C:$C, "lignite",'Combined Fuel Prices'!$AL:$AL,'BFPaT-pretax-electricity'!$A3) * (SUMIFS('Tax Percentages'!AE:AE,'Tax Percentages'!$A:$A,"lignite"))</f>
        <v>9.9513662457626734E-8</v>
      </c>
      <c r="AG3">
        <f t="shared" ref="AG3:AV9" si="2">AF3</f>
        <v>9.9513662457626734E-8</v>
      </c>
      <c r="AH3">
        <f t="shared" si="2"/>
        <v>9.9513662457626734E-8</v>
      </c>
      <c r="AI3">
        <f t="shared" si="2"/>
        <v>9.9513662457626734E-8</v>
      </c>
      <c r="AJ3">
        <f t="shared" si="2"/>
        <v>9.9513662457626734E-8</v>
      </c>
      <c r="AK3">
        <f t="shared" si="2"/>
        <v>9.9513662457626734E-8</v>
      </c>
      <c r="AL3">
        <f t="shared" si="2"/>
        <v>9.9513662457626734E-8</v>
      </c>
      <c r="AM3">
        <f t="shared" si="2"/>
        <v>9.9513662457626734E-8</v>
      </c>
      <c r="AN3">
        <f t="shared" si="2"/>
        <v>9.9513662457626734E-8</v>
      </c>
      <c r="AO3">
        <f t="shared" si="2"/>
        <v>9.9513662457626734E-8</v>
      </c>
      <c r="AP3">
        <f t="shared" si="2"/>
        <v>9.9513662457626734E-8</v>
      </c>
      <c r="AQ3">
        <f t="shared" si="2"/>
        <v>9.9513662457626734E-8</v>
      </c>
      <c r="AR3">
        <f t="shared" si="2"/>
        <v>9.9513662457626734E-8</v>
      </c>
      <c r="AS3">
        <f t="shared" si="2"/>
        <v>9.9513662457626734E-8</v>
      </c>
      <c r="AT3">
        <f t="shared" si="2"/>
        <v>9.9513662457626734E-8</v>
      </c>
      <c r="AU3">
        <f t="shared" si="2"/>
        <v>9.9513662457626734E-8</v>
      </c>
      <c r="AV3">
        <f t="shared" si="2"/>
        <v>9.9513662457626734E-8</v>
      </c>
      <c r="AW3">
        <f t="shared" si="0"/>
        <v>9.9513662457626734E-8</v>
      </c>
      <c r="AX3">
        <f t="shared" si="0"/>
        <v>9.9513662457626734E-8</v>
      </c>
      <c r="AY3">
        <f t="shared" si="0"/>
        <v>9.9513662457626734E-8</v>
      </c>
      <c r="AZ3">
        <f t="shared" si="0"/>
        <v>9.9513662457626734E-8</v>
      </c>
      <c r="BA3">
        <f t="shared" si="0"/>
        <v>9.9513662457626734E-8</v>
      </c>
      <c r="BB3">
        <f t="shared" si="0"/>
        <v>9.9513662457626734E-8</v>
      </c>
      <c r="BC3">
        <f t="shared" si="0"/>
        <v>9.9513662457626734E-8</v>
      </c>
      <c r="BD3">
        <f t="shared" si="0"/>
        <v>9.9513662457626734E-8</v>
      </c>
      <c r="BE3">
        <f t="shared" si="0"/>
        <v>9.9513662457626734E-8</v>
      </c>
      <c r="BF3">
        <f t="shared" si="0"/>
        <v>9.9513662457626734E-8</v>
      </c>
      <c r="BG3">
        <f t="shared" si="0"/>
        <v>9.9513662457626734E-8</v>
      </c>
      <c r="BH3">
        <f t="shared" si="0"/>
        <v>9.9513662457626734E-8</v>
      </c>
      <c r="BI3">
        <f t="shared" si="0"/>
        <v>9.9513662457626734E-8</v>
      </c>
      <c r="BJ3">
        <f t="shared" si="0"/>
        <v>9.9513662457626734E-8</v>
      </c>
      <c r="BK3">
        <f t="shared" si="0"/>
        <v>9.9513662457626734E-8</v>
      </c>
      <c r="BL3">
        <f t="shared" si="0"/>
        <v>9.9513662457626734E-8</v>
      </c>
      <c r="BM3">
        <f t="shared" si="0"/>
        <v>9.9513662457626734E-8</v>
      </c>
      <c r="BN3">
        <f t="shared" si="0"/>
        <v>9.9513662457626734E-8</v>
      </c>
      <c r="BO3">
        <f t="shared" si="0"/>
        <v>9.9513662457626734E-8</v>
      </c>
      <c r="BP3">
        <f t="shared" si="0"/>
        <v>9.9513662457626734E-8</v>
      </c>
      <c r="BQ3">
        <f t="shared" si="0"/>
        <v>9.9513662457626734E-8</v>
      </c>
      <c r="BR3">
        <f t="shared" si="0"/>
        <v>9.9513662457626734E-8</v>
      </c>
      <c r="BS3">
        <f t="shared" si="0"/>
        <v>9.9513662457626734E-8</v>
      </c>
      <c r="BT3">
        <f t="shared" si="0"/>
        <v>9.9513662457626734E-8</v>
      </c>
      <c r="BU3">
        <f t="shared" si="0"/>
        <v>9.9513662457626734E-8</v>
      </c>
      <c r="BV3">
        <f t="shared" si="0"/>
        <v>9.9513662457626734E-8</v>
      </c>
      <c r="BW3">
        <f t="shared" si="0"/>
        <v>9.9513662457626734E-8</v>
      </c>
      <c r="BX3">
        <f t="shared" si="0"/>
        <v>9.9513662457626734E-8</v>
      </c>
      <c r="BY3">
        <f t="shared" si="0"/>
        <v>9.9513662457626734E-8</v>
      </c>
      <c r="BZ3">
        <f t="shared" si="0"/>
        <v>9.9513662457626734E-8</v>
      </c>
      <c r="CA3">
        <f t="shared" si="0"/>
        <v>9.9513662457626734E-8</v>
      </c>
      <c r="CB3">
        <f t="shared" si="0"/>
        <v>9.9513662457626734E-8</v>
      </c>
      <c r="CC3">
        <f t="shared" si="0"/>
        <v>9.9513662457626734E-8</v>
      </c>
      <c r="CD3">
        <f t="shared" si="0"/>
        <v>9.9513662457626734E-8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1.5966116138923746E-7</v>
      </c>
      <c r="C5" s="32">
        <f>SUMIFS('Combined Fuel Prices'!G:G,'Combined Fuel Prices'!$C:$C, "lignite",'Combined Fuel Prices'!$AL:$AL,'BFPaT-pretax-electricity'!$A5) * (SUMIFS('Tax Percentages'!B:B,'Tax Percentages'!$A:$A,"lignite"))</f>
        <v>1.5966116138923746E-7</v>
      </c>
      <c r="D5" s="32">
        <f>SUMIFS('Combined Fuel Prices'!H:H,'Combined Fuel Prices'!$C:$C, "lignite",'Combined Fuel Prices'!$AL:$AL,'BFPaT-pretax-electricity'!$A5) * (SUMIFS('Tax Percentages'!C:C,'Tax Percentages'!$A:$A,"lignite"))</f>
        <v>2.2468359605782897E-7</v>
      </c>
      <c r="E5" s="32">
        <f>SUMIFS('Combined Fuel Prices'!I:I,'Combined Fuel Prices'!$C:$C, "lignite",'Combined Fuel Prices'!$AL:$AL,'BFPaT-pretax-electricity'!$A5) * (SUMIFS('Tax Percentages'!D:D,'Tax Percentages'!$A:$A,"lignite"))</f>
        <v>2.0339100358352397E-7</v>
      </c>
      <c r="F5" s="32">
        <f>SUMIFS('Combined Fuel Prices'!J:J,'Combined Fuel Prices'!$C:$C, "lignite",'Combined Fuel Prices'!$AL:$AL,'BFPaT-pretax-electricity'!$A5) * (SUMIFS('Tax Percentages'!E:E,'Tax Percentages'!$A:$A,"lignite"))</f>
        <v>1.960247227431257E-7</v>
      </c>
      <c r="G5" s="32">
        <f>SUMIFS('Combined Fuel Prices'!K:K,'Combined Fuel Prices'!$C:$C, "lignite",'Combined Fuel Prices'!$AL:$AL,'BFPaT-pretax-electricity'!$A5) * (SUMIFS('Tax Percentages'!F:F,'Tax Percentages'!$A:$A,"lignite"))</f>
        <v>1.8637406915422647E-7</v>
      </c>
      <c r="H5" s="32">
        <f>SUMIFS('Combined Fuel Prices'!L:L,'Combined Fuel Prices'!$C:$C, "lignite",'Combined Fuel Prices'!$AL:$AL,'BFPaT-pretax-electricity'!$A5) * (SUMIFS('Tax Percentages'!G:G,'Tax Percentages'!$A:$A,"lignite"))</f>
        <v>1.8175941327201859E-7</v>
      </c>
      <c r="I5" s="32">
        <f>SUMIFS('Combined Fuel Prices'!M:M,'Combined Fuel Prices'!$C:$C, "lignite",'Combined Fuel Prices'!$AL:$AL,'BFPaT-pretax-electricity'!$A5) * (SUMIFS('Tax Percentages'!H:H,'Tax Percentages'!$A:$A,"lignite"))</f>
        <v>1.7951852908685435E-7</v>
      </c>
      <c r="J5" s="32">
        <f>SUMIFS('Combined Fuel Prices'!N:N,'Combined Fuel Prices'!$C:$C, "lignite",'Combined Fuel Prices'!$AL:$AL,'BFPaT-pretax-electricity'!$A5) * (SUMIFS('Tax Percentages'!I:I,'Tax Percentages'!$A:$A,"lignite"))</f>
        <v>1.7931068567719146E-7</v>
      </c>
      <c r="K5" s="32">
        <f>SUMIFS('Combined Fuel Prices'!O:O,'Combined Fuel Prices'!$C:$C, "lignite",'Combined Fuel Prices'!$AL:$AL,'BFPaT-pretax-electricity'!$A5) * (SUMIFS('Tax Percentages'!J:J,'Tax Percentages'!$A:$A,"lignite"))</f>
        <v>1.7983733485648728E-7</v>
      </c>
      <c r="L5" s="32">
        <f>SUMIFS('Combined Fuel Prices'!P:P,'Combined Fuel Prices'!$C:$C, "lignite",'Combined Fuel Prices'!$AL:$AL,'BFPaT-pretax-electricity'!$A5) * (SUMIFS('Tax Percentages'!K:K,'Tax Percentages'!$A:$A,"lignite"))</f>
        <v>1.8034047907939724E-7</v>
      </c>
      <c r="M5" s="32">
        <f>SUMIFS('Combined Fuel Prices'!Q:Q,'Combined Fuel Prices'!$C:$C, "lignite",'Combined Fuel Prices'!$AL:$AL,'BFPaT-pretax-electricity'!$A5) * (SUMIFS('Tax Percentages'!L:L,'Tax Percentages'!$A:$A,"lignite"))</f>
        <v>1.8180026746540648E-7</v>
      </c>
      <c r="N5" s="32">
        <f>SUMIFS('Combined Fuel Prices'!R:R,'Combined Fuel Prices'!$C:$C, "lignite",'Combined Fuel Prices'!$AL:$AL,'BFPaT-pretax-electricity'!$A5) * (SUMIFS('Tax Percentages'!M:M,'Tax Percentages'!$A:$A,"lignite"))</f>
        <v>1.8306975174578764E-7</v>
      </c>
      <c r="O5" s="32">
        <f>SUMIFS('Combined Fuel Prices'!S:S,'Combined Fuel Prices'!$C:$C, "lignite",'Combined Fuel Prices'!$AL:$AL,'BFPaT-pretax-electricity'!$A5) * (SUMIFS('Tax Percentages'!N:N,'Tax Percentages'!$A:$A,"lignite"))</f>
        <v>1.8477159765108985E-7</v>
      </c>
      <c r="P5" s="32">
        <f>SUMIFS('Combined Fuel Prices'!T:T,'Combined Fuel Prices'!$C:$C, "lignite",'Combined Fuel Prices'!$AL:$AL,'BFPaT-pretax-electricity'!$A5) * (SUMIFS('Tax Percentages'!O:O,'Tax Percentages'!$A:$A,"lignite"))</f>
        <v>1.8595565804076434E-7</v>
      </c>
      <c r="Q5" s="32">
        <f>SUMIFS('Combined Fuel Prices'!U:U,'Combined Fuel Prices'!$C:$C, "lignite",'Combined Fuel Prices'!$AL:$AL,'BFPaT-pretax-electricity'!$A5) * (SUMIFS('Tax Percentages'!P:P,'Tax Percentages'!$A:$A,"lignite"))</f>
        <v>1.8669151584238856E-7</v>
      </c>
      <c r="R5" s="32">
        <f>SUMIFS('Combined Fuel Prices'!V:V,'Combined Fuel Prices'!$C:$C, "lignite",'Combined Fuel Prices'!$AL:$AL,'BFPaT-pretax-electricity'!$A5) * (SUMIFS('Tax Percentages'!Q:Q,'Tax Percentages'!$A:$A,"lignite"))</f>
        <v>1.8696409036096461E-7</v>
      </c>
      <c r="S5" s="32">
        <f>SUMIFS('Combined Fuel Prices'!W:W,'Combined Fuel Prices'!$C:$C, "lignite",'Combined Fuel Prices'!$AL:$AL,'BFPaT-pretax-electricity'!$A5) * (SUMIFS('Tax Percentages'!R:R,'Tax Percentages'!$A:$A,"lignite"))</f>
        <v>1.8806912987083201E-7</v>
      </c>
      <c r="T5" s="32">
        <f>SUMIFS('Combined Fuel Prices'!X:X,'Combined Fuel Prices'!$C:$C, "lignite",'Combined Fuel Prices'!$AL:$AL,'BFPaT-pretax-electricity'!$A5) * (SUMIFS('Tax Percentages'!S:S,'Tax Percentages'!$A:$A,"lignite"))</f>
        <v>1.8944373143899258E-7</v>
      </c>
      <c r="U5" s="32">
        <f>SUMIFS('Combined Fuel Prices'!Y:Y,'Combined Fuel Prices'!$C:$C, "lignite",'Combined Fuel Prices'!$AL:$AL,'BFPaT-pretax-electricity'!$A5) * (SUMIFS('Tax Percentages'!T:T,'Tax Percentages'!$A:$A,"lignite"))</f>
        <v>1.9080900950388985E-7</v>
      </c>
      <c r="V5" s="32">
        <f>SUMIFS('Combined Fuel Prices'!Z:Z,'Combined Fuel Prices'!$C:$C, "lignite",'Combined Fuel Prices'!$AL:$AL,'BFPaT-pretax-electricity'!$A5) * (SUMIFS('Tax Percentages'!U:U,'Tax Percentages'!$A:$A,"lignite"))</f>
        <v>1.9302812386074159E-7</v>
      </c>
      <c r="W5" s="32">
        <f>SUMIFS('Combined Fuel Prices'!AA:AA,'Combined Fuel Prices'!$C:$C, "lignite",'Combined Fuel Prices'!$AL:$AL,'BFPaT-pretax-electricity'!$A5) * (SUMIFS('Tax Percentages'!V:V,'Tax Percentages'!$A:$A,"lignite"))</f>
        <v>1.9447682909063567E-7</v>
      </c>
      <c r="X5" s="32">
        <f>SUMIFS('Combined Fuel Prices'!AB:AB,'Combined Fuel Prices'!$C:$C, "lignite",'Combined Fuel Prices'!$AL:$AL,'BFPaT-pretax-electricity'!$A5) * (SUMIFS('Tax Percentages'!W:W,'Tax Percentages'!$A:$A,"lignite"))</f>
        <v>1.9433586883919246E-7</v>
      </c>
      <c r="Y5" s="32">
        <f>SUMIFS('Combined Fuel Prices'!AC:AC,'Combined Fuel Prices'!$C:$C, "lignite",'Combined Fuel Prices'!$AL:$AL,'BFPaT-pretax-electricity'!$A5) * (SUMIFS('Tax Percentages'!X:X,'Tax Percentages'!$A:$A,"lignite"))</f>
        <v>1.9404660112143721E-7</v>
      </c>
      <c r="Z5" s="32">
        <f>SUMIFS('Combined Fuel Prices'!AD:AD,'Combined Fuel Prices'!$C:$C, "lignite",'Combined Fuel Prices'!$AL:$AL,'BFPaT-pretax-electricity'!$A5) * (SUMIFS('Tax Percentages'!Y:Y,'Tax Percentages'!$A:$A,"lignite"))</f>
        <v>1.9327078428083747E-7</v>
      </c>
      <c r="AA5" s="32">
        <f>SUMIFS('Combined Fuel Prices'!AE:AE,'Combined Fuel Prices'!$C:$C, "lignite",'Combined Fuel Prices'!$AL:$AL,'BFPaT-pretax-electricity'!$A5) * (SUMIFS('Tax Percentages'!Z:Z,'Tax Percentages'!$A:$A,"lignite"))</f>
        <v>1.9335534980429942E-7</v>
      </c>
      <c r="AB5" s="32">
        <f>SUMIFS('Combined Fuel Prices'!AF:AF,'Combined Fuel Prices'!$C:$C, "lignite",'Combined Fuel Prices'!$AL:$AL,'BFPaT-pretax-electricity'!$A5) * (SUMIFS('Tax Percentages'!AA:AA,'Tax Percentages'!$A:$A,"lignite"))</f>
        <v>1.9376262666835797E-7</v>
      </c>
      <c r="AC5" s="32">
        <f>SUMIFS('Combined Fuel Prices'!AG:AG,'Combined Fuel Prices'!$C:$C, "lignite",'Combined Fuel Prices'!$AL:$AL,'BFPaT-pretax-electricity'!$A5) * (SUMIFS('Tax Percentages'!AB:AB,'Tax Percentages'!$A:$A,"lignite"))</f>
        <v>1.933539437170032E-7</v>
      </c>
      <c r="AD5" s="32">
        <f>SUMIFS('Combined Fuel Prices'!AH:AH,'Combined Fuel Prices'!$C:$C, "lignite",'Combined Fuel Prices'!$AL:$AL,'BFPaT-pretax-electricity'!$A5) * (SUMIFS('Tax Percentages'!AC:AC,'Tax Percentages'!$A:$A,"lignite"))</f>
        <v>1.9333243753005874E-7</v>
      </c>
      <c r="AE5" s="32">
        <f>SUMIFS('Combined Fuel Prices'!AI:AI,'Combined Fuel Prices'!$C:$C, "lignite",'Combined Fuel Prices'!$AL:$AL,'BFPaT-pretax-electricity'!$A5) * (SUMIFS('Tax Percentages'!AD:AD,'Tax Percentages'!$A:$A,"lignite"))</f>
        <v>1.9309236447408634E-7</v>
      </c>
      <c r="AF5" s="32">
        <f>SUMIFS('Combined Fuel Prices'!AJ:AJ,'Combined Fuel Prices'!$C:$C, "lignite",'Combined Fuel Prices'!$AL:$AL,'BFPaT-pretax-electricity'!$A5) * (SUMIFS('Tax Percentages'!AE:AE,'Tax Percentages'!$A:$A,"lignite"))</f>
        <v>1.9265296219402652E-7</v>
      </c>
      <c r="AG5">
        <f t="shared" si="2"/>
        <v>1.9265296219402652E-7</v>
      </c>
      <c r="AH5">
        <f t="shared" si="0"/>
        <v>1.9265296219402652E-7</v>
      </c>
      <c r="AI5">
        <f t="shared" si="0"/>
        <v>1.9265296219402652E-7</v>
      </c>
      <c r="AJ5">
        <f t="shared" si="0"/>
        <v>1.9265296219402652E-7</v>
      </c>
      <c r="AK5">
        <f t="shared" si="0"/>
        <v>1.9265296219402652E-7</v>
      </c>
      <c r="AL5">
        <f t="shared" si="0"/>
        <v>1.9265296219402652E-7</v>
      </c>
      <c r="AM5">
        <f t="shared" si="0"/>
        <v>1.9265296219402652E-7</v>
      </c>
      <c r="AN5">
        <f t="shared" si="0"/>
        <v>1.9265296219402652E-7</v>
      </c>
      <c r="AO5">
        <f t="shared" si="0"/>
        <v>1.9265296219402652E-7</v>
      </c>
      <c r="AP5">
        <f t="shared" si="0"/>
        <v>1.9265296219402652E-7</v>
      </c>
      <c r="AQ5">
        <f t="shared" si="0"/>
        <v>1.9265296219402652E-7</v>
      </c>
      <c r="AR5">
        <f t="shared" si="0"/>
        <v>1.9265296219402652E-7</v>
      </c>
      <c r="AS5">
        <f t="shared" si="0"/>
        <v>1.9265296219402652E-7</v>
      </c>
      <c r="AT5">
        <f t="shared" si="0"/>
        <v>1.9265296219402652E-7</v>
      </c>
      <c r="AU5">
        <f t="shared" si="0"/>
        <v>1.9265296219402652E-7</v>
      </c>
      <c r="AV5">
        <f t="shared" si="0"/>
        <v>1.9265296219402652E-7</v>
      </c>
      <c r="AW5">
        <f t="shared" si="0"/>
        <v>1.9265296219402652E-7</v>
      </c>
      <c r="AX5">
        <f t="shared" si="0"/>
        <v>1.9265296219402652E-7</v>
      </c>
      <c r="AY5">
        <f t="shared" si="0"/>
        <v>1.9265296219402652E-7</v>
      </c>
      <c r="AZ5">
        <f t="shared" si="0"/>
        <v>1.9265296219402652E-7</v>
      </c>
      <c r="BA5">
        <f t="shared" si="0"/>
        <v>1.9265296219402652E-7</v>
      </c>
      <c r="BB5">
        <f t="shared" si="0"/>
        <v>1.9265296219402652E-7</v>
      </c>
      <c r="BC5">
        <f t="shared" si="0"/>
        <v>1.9265296219402652E-7</v>
      </c>
      <c r="BD5">
        <f t="shared" si="0"/>
        <v>1.9265296219402652E-7</v>
      </c>
      <c r="BE5">
        <f t="shared" si="0"/>
        <v>1.9265296219402652E-7</v>
      </c>
      <c r="BF5">
        <f t="shared" si="0"/>
        <v>1.9265296219402652E-7</v>
      </c>
      <c r="BG5">
        <f t="shared" si="0"/>
        <v>1.9265296219402652E-7</v>
      </c>
      <c r="BH5">
        <f t="shared" si="0"/>
        <v>1.9265296219402652E-7</v>
      </c>
      <c r="BI5">
        <f t="shared" si="0"/>
        <v>1.9265296219402652E-7</v>
      </c>
      <c r="BJ5">
        <f t="shared" si="0"/>
        <v>1.9265296219402652E-7</v>
      </c>
      <c r="BK5">
        <f t="shared" si="0"/>
        <v>1.9265296219402652E-7</v>
      </c>
      <c r="BL5">
        <f t="shared" si="0"/>
        <v>1.9265296219402652E-7</v>
      </c>
      <c r="BM5">
        <f t="shared" si="0"/>
        <v>1.9265296219402652E-7</v>
      </c>
      <c r="BN5">
        <f t="shared" si="0"/>
        <v>1.9265296219402652E-7</v>
      </c>
      <c r="BO5">
        <f t="shared" si="0"/>
        <v>1.9265296219402652E-7</v>
      </c>
      <c r="BP5">
        <f t="shared" si="0"/>
        <v>1.9265296219402652E-7</v>
      </c>
      <c r="BQ5">
        <f t="shared" si="0"/>
        <v>1.9265296219402652E-7</v>
      </c>
      <c r="BR5">
        <f t="shared" si="0"/>
        <v>1.9265296219402652E-7</v>
      </c>
      <c r="BS5">
        <f t="shared" si="0"/>
        <v>1.9265296219402652E-7</v>
      </c>
      <c r="BT5">
        <f t="shared" si="0"/>
        <v>1.9265296219402652E-7</v>
      </c>
      <c r="BU5">
        <f t="shared" si="0"/>
        <v>1.9265296219402652E-7</v>
      </c>
      <c r="BV5">
        <f t="shared" si="0"/>
        <v>1.9265296219402652E-7</v>
      </c>
      <c r="BW5">
        <f t="shared" si="0"/>
        <v>1.9265296219402652E-7</v>
      </c>
      <c r="BX5">
        <f t="shared" si="0"/>
        <v>1.9265296219402652E-7</v>
      </c>
      <c r="BY5">
        <f t="shared" si="0"/>
        <v>1.9265296219402652E-7</v>
      </c>
      <c r="BZ5">
        <f t="shared" si="0"/>
        <v>1.9265296219402652E-7</v>
      </c>
      <c r="CA5">
        <f t="shared" si="0"/>
        <v>1.9265296219402652E-7</v>
      </c>
      <c r="CB5">
        <f t="shared" si="0"/>
        <v>1.9265296219402652E-7</v>
      </c>
      <c r="CC5">
        <f t="shared" si="0"/>
        <v>1.9265296219402652E-7</v>
      </c>
      <c r="CD5">
        <f t="shared" si="0"/>
        <v>1.9265296219402652E-7</v>
      </c>
    </row>
    <row r="6" spans="1:82">
      <c r="A6" s="16" t="s">
        <v>329</v>
      </c>
      <c r="B6" s="32">
        <f t="shared" si="1"/>
        <v>1.135132509544745E-7</v>
      </c>
      <c r="C6" s="32">
        <f>SUMIFS('Combined Fuel Prices'!G:G,'Combined Fuel Prices'!$C:$C, "lignite",'Combined Fuel Prices'!$AL:$AL,'BFPaT-pretax-electricity'!$A6) * (SUMIFS('Tax Percentages'!B:B,'Tax Percentages'!$A:$A,"lignite"))</f>
        <v>1.135132509544745E-7</v>
      </c>
      <c r="D6" s="32">
        <f>SUMIFS('Combined Fuel Prices'!H:H,'Combined Fuel Prices'!$C:$C, "lignite",'Combined Fuel Prices'!$AL:$AL,'BFPaT-pretax-electricity'!$A6) * (SUMIFS('Tax Percentages'!C:C,'Tax Percentages'!$A:$A,"lignite"))</f>
        <v>1.6945977901777674E-7</v>
      </c>
      <c r="E6" s="32">
        <f>SUMIFS('Combined Fuel Prices'!I:I,'Combined Fuel Prices'!$C:$C, "lignite",'Combined Fuel Prices'!$AL:$AL,'BFPaT-pretax-electricity'!$A6) * (SUMIFS('Tax Percentages'!D:D,'Tax Percentages'!$A:$A,"lignite"))</f>
        <v>1.498713316576563E-7</v>
      </c>
      <c r="F6" s="32">
        <f>SUMIFS('Combined Fuel Prices'!J:J,'Combined Fuel Prices'!$C:$C, "lignite",'Combined Fuel Prices'!$AL:$AL,'BFPaT-pretax-electricity'!$A6) * (SUMIFS('Tax Percentages'!E:E,'Tax Percentages'!$A:$A,"lignite"))</f>
        <v>1.4200727525508548E-7</v>
      </c>
      <c r="G6" s="32">
        <f>SUMIFS('Combined Fuel Prices'!K:K,'Combined Fuel Prices'!$C:$C, "lignite",'Combined Fuel Prices'!$AL:$AL,'BFPaT-pretax-electricity'!$A6) * (SUMIFS('Tax Percentages'!F:F,'Tax Percentages'!$A:$A,"lignite"))</f>
        <v>1.331077672206668E-7</v>
      </c>
      <c r="H6" s="32">
        <f>SUMIFS('Combined Fuel Prices'!L:L,'Combined Fuel Prices'!$C:$C, "lignite",'Combined Fuel Prices'!$AL:$AL,'BFPaT-pretax-electricity'!$A6) * (SUMIFS('Tax Percentages'!G:G,'Tax Percentages'!$A:$A,"lignite"))</f>
        <v>1.2869619645304841E-7</v>
      </c>
      <c r="I6" s="32">
        <f>SUMIFS('Combined Fuel Prices'!M:M,'Combined Fuel Prices'!$C:$C, "lignite",'Combined Fuel Prices'!$AL:$AL,'BFPaT-pretax-electricity'!$A6) * (SUMIFS('Tax Percentages'!H:H,'Tax Percentages'!$A:$A,"lignite"))</f>
        <v>1.2671880998018698E-7</v>
      </c>
      <c r="J6" s="32">
        <f>SUMIFS('Combined Fuel Prices'!N:N,'Combined Fuel Prices'!$C:$C, "lignite",'Combined Fuel Prices'!$AL:$AL,'BFPaT-pretax-electricity'!$A6) * (SUMIFS('Tax Percentages'!I:I,'Tax Percentages'!$A:$A,"lignite"))</f>
        <v>1.2652591911909238E-7</v>
      </c>
      <c r="K6" s="32">
        <f>SUMIFS('Combined Fuel Prices'!O:O,'Combined Fuel Prices'!$C:$C, "lignite",'Combined Fuel Prices'!$AL:$AL,'BFPaT-pretax-electricity'!$A6) * (SUMIFS('Tax Percentages'!J:J,'Tax Percentages'!$A:$A,"lignite"))</f>
        <v>1.2703122381623375E-7</v>
      </c>
      <c r="L6" s="32">
        <f>SUMIFS('Combined Fuel Prices'!P:P,'Combined Fuel Prices'!$C:$C, "lignite",'Combined Fuel Prices'!$AL:$AL,'BFPaT-pretax-electricity'!$A6) * (SUMIFS('Tax Percentages'!K:K,'Tax Percentages'!$A:$A,"lignite"))</f>
        <v>1.2767192348677159E-7</v>
      </c>
      <c r="M6" s="32">
        <f>SUMIFS('Combined Fuel Prices'!Q:Q,'Combined Fuel Prices'!$C:$C, "lignite",'Combined Fuel Prices'!$AL:$AL,'BFPaT-pretax-electricity'!$A6) * (SUMIFS('Tax Percentages'!L:L,'Tax Percentages'!$A:$A,"lignite"))</f>
        <v>1.2906493369690818E-7</v>
      </c>
      <c r="N6" s="32">
        <f>SUMIFS('Combined Fuel Prices'!R:R,'Combined Fuel Prices'!$C:$C, "lignite",'Combined Fuel Prices'!$AL:$AL,'BFPaT-pretax-electricity'!$A6) * (SUMIFS('Tax Percentages'!M:M,'Tax Percentages'!$A:$A,"lignite"))</f>
        <v>1.3031782488077796E-7</v>
      </c>
      <c r="O6" s="32">
        <f>SUMIFS('Combined Fuel Prices'!S:S,'Combined Fuel Prices'!$C:$C, "lignite",'Combined Fuel Prices'!$AL:$AL,'BFPaT-pretax-electricity'!$A6) * (SUMIFS('Tax Percentages'!N:N,'Tax Percentages'!$A:$A,"lignite"))</f>
        <v>1.3221894384111444E-7</v>
      </c>
      <c r="P6" s="32">
        <f>SUMIFS('Combined Fuel Prices'!T:T,'Combined Fuel Prices'!$C:$C, "lignite",'Combined Fuel Prices'!$AL:$AL,'BFPaT-pretax-electricity'!$A6) * (SUMIFS('Tax Percentages'!O:O,'Tax Percentages'!$A:$A,"lignite"))</f>
        <v>1.3327575781753524E-7</v>
      </c>
      <c r="Q6" s="32">
        <f>SUMIFS('Combined Fuel Prices'!U:U,'Combined Fuel Prices'!$C:$C, "lignite",'Combined Fuel Prices'!$AL:$AL,'BFPaT-pretax-electricity'!$A6) * (SUMIFS('Tax Percentages'!P:P,'Tax Percentages'!$A:$A,"lignite"))</f>
        <v>1.3421183537912286E-7</v>
      </c>
      <c r="R6" s="32">
        <f>SUMIFS('Combined Fuel Prices'!V:V,'Combined Fuel Prices'!$C:$C, "lignite",'Combined Fuel Prices'!$AL:$AL,'BFPaT-pretax-electricity'!$A6) * (SUMIFS('Tax Percentages'!Q:Q,'Tax Percentages'!$A:$A,"lignite"))</f>
        <v>1.3451019993654655E-7</v>
      </c>
      <c r="S6" s="32">
        <f>SUMIFS('Combined Fuel Prices'!W:W,'Combined Fuel Prices'!$C:$C, "lignite",'Combined Fuel Prices'!$AL:$AL,'BFPaT-pretax-electricity'!$A6) * (SUMIFS('Tax Percentages'!R:R,'Tax Percentages'!$A:$A,"lignite"))</f>
        <v>1.356365537461517E-7</v>
      </c>
      <c r="T6" s="32">
        <f>SUMIFS('Combined Fuel Prices'!X:X,'Combined Fuel Prices'!$C:$C, "lignite",'Combined Fuel Prices'!$AL:$AL,'BFPaT-pretax-electricity'!$A6) * (SUMIFS('Tax Percentages'!S:S,'Tax Percentages'!$A:$A,"lignite"))</f>
        <v>1.3691222722112193E-7</v>
      </c>
      <c r="U6" s="32">
        <f>SUMIFS('Combined Fuel Prices'!Y:Y,'Combined Fuel Prices'!$C:$C, "lignite",'Combined Fuel Prices'!$AL:$AL,'BFPaT-pretax-electricity'!$A6) * (SUMIFS('Tax Percentages'!T:T,'Tax Percentages'!$A:$A,"lignite"))</f>
        <v>1.3841662643367452E-7</v>
      </c>
      <c r="V6" s="32">
        <f>SUMIFS('Combined Fuel Prices'!Z:Z,'Combined Fuel Prices'!$C:$C, "lignite",'Combined Fuel Prices'!$AL:$AL,'BFPaT-pretax-electricity'!$A6) * (SUMIFS('Tax Percentages'!U:U,'Tax Percentages'!$A:$A,"lignite"))</f>
        <v>1.4038809930711555E-7</v>
      </c>
      <c r="W6" s="32">
        <f>SUMIFS('Combined Fuel Prices'!AA:AA,'Combined Fuel Prices'!$C:$C, "lignite",'Combined Fuel Prices'!$AL:$AL,'BFPaT-pretax-electricity'!$A6) * (SUMIFS('Tax Percentages'!V:V,'Tax Percentages'!$A:$A,"lignite"))</f>
        <v>1.4167198184794786E-7</v>
      </c>
      <c r="X6" s="32">
        <f>SUMIFS('Combined Fuel Prices'!AB:AB,'Combined Fuel Prices'!$C:$C, "lignite",'Combined Fuel Prices'!$AL:$AL,'BFPaT-pretax-electricity'!$A6) * (SUMIFS('Tax Percentages'!W:W,'Tax Percentages'!$A:$A,"lignite"))</f>
        <v>1.4159817534851504E-7</v>
      </c>
      <c r="Y6" s="32">
        <f>SUMIFS('Combined Fuel Prices'!AC:AC,'Combined Fuel Prices'!$C:$C, "lignite",'Combined Fuel Prices'!$AL:$AL,'BFPaT-pretax-electricity'!$A6) * (SUMIFS('Tax Percentages'!X:X,'Tax Percentages'!$A:$A,"lignite"))</f>
        <v>1.4144419307027363E-7</v>
      </c>
      <c r="Z6" s="32">
        <f>SUMIFS('Combined Fuel Prices'!AD:AD,'Combined Fuel Prices'!$C:$C, "lignite",'Combined Fuel Prices'!$AL:$AL,'BFPaT-pretax-electricity'!$A6) * (SUMIFS('Tax Percentages'!Y:Y,'Tax Percentages'!$A:$A,"lignite"))</f>
        <v>1.4075095196488537E-7</v>
      </c>
      <c r="AA6" s="32">
        <f>SUMIFS('Combined Fuel Prices'!AE:AE,'Combined Fuel Prices'!$C:$C, "lignite",'Combined Fuel Prices'!$AL:$AL,'BFPaT-pretax-electricity'!$A6) * (SUMIFS('Tax Percentages'!Z:Z,'Tax Percentages'!$A:$A,"lignite"))</f>
        <v>1.4079739889366643E-7</v>
      </c>
      <c r="AB6" s="32">
        <f>SUMIFS('Combined Fuel Prices'!AF:AF,'Combined Fuel Prices'!$C:$C, "lignite",'Combined Fuel Prices'!$AL:$AL,'BFPaT-pretax-electricity'!$A6) * (SUMIFS('Tax Percentages'!AA:AA,'Tax Percentages'!$A:$A,"lignite"))</f>
        <v>1.4111114563624922E-7</v>
      </c>
      <c r="AC6" s="32">
        <f>SUMIFS('Combined Fuel Prices'!AG:AG,'Combined Fuel Prices'!$C:$C, "lignite",'Combined Fuel Prices'!$AL:$AL,'BFPaT-pretax-electricity'!$A6) * (SUMIFS('Tax Percentages'!AB:AB,'Tax Percentages'!$A:$A,"lignite"))</f>
        <v>1.4083578352990435E-7</v>
      </c>
      <c r="AD6" s="32">
        <f>SUMIFS('Combined Fuel Prices'!AH:AH,'Combined Fuel Prices'!$C:$C, "lignite",'Combined Fuel Prices'!$AL:$AL,'BFPaT-pretax-electricity'!$A6) * (SUMIFS('Tax Percentages'!AC:AC,'Tax Percentages'!$A:$A,"lignite"))</f>
        <v>1.4092198213478926E-7</v>
      </c>
      <c r="AE6" s="32">
        <f>SUMIFS('Combined Fuel Prices'!AI:AI,'Combined Fuel Prices'!$C:$C, "lignite",'Combined Fuel Prices'!$AL:$AL,'BFPaT-pretax-electricity'!$A6) * (SUMIFS('Tax Percentages'!AD:AD,'Tax Percentages'!$A:$A,"lignite"))</f>
        <v>1.4079384390734823E-7</v>
      </c>
      <c r="AF6" s="32">
        <f>SUMIFS('Combined Fuel Prices'!AJ:AJ,'Combined Fuel Prices'!$C:$C, "lignite",'Combined Fuel Prices'!$AL:$AL,'BFPaT-pretax-electricity'!$A6) * (SUMIFS('Tax Percentages'!AE:AE,'Tax Percentages'!$A:$A,"lignite"))</f>
        <v>1.4051477492136661E-7</v>
      </c>
      <c r="AG6">
        <f t="shared" si="2"/>
        <v>1.4051477492136661E-7</v>
      </c>
      <c r="AH6">
        <f t="shared" si="0"/>
        <v>1.4051477492136661E-7</v>
      </c>
      <c r="AI6">
        <f t="shared" si="0"/>
        <v>1.4051477492136661E-7</v>
      </c>
      <c r="AJ6">
        <f t="shared" si="0"/>
        <v>1.4051477492136661E-7</v>
      </c>
      <c r="AK6">
        <f t="shared" si="0"/>
        <v>1.4051477492136661E-7</v>
      </c>
      <c r="AL6">
        <f t="shared" si="0"/>
        <v>1.4051477492136661E-7</v>
      </c>
      <c r="AM6">
        <f t="shared" si="0"/>
        <v>1.4051477492136661E-7</v>
      </c>
      <c r="AN6">
        <f t="shared" si="0"/>
        <v>1.4051477492136661E-7</v>
      </c>
      <c r="AO6">
        <f t="shared" si="0"/>
        <v>1.4051477492136661E-7</v>
      </c>
      <c r="AP6">
        <f t="shared" si="0"/>
        <v>1.4051477492136661E-7</v>
      </c>
      <c r="AQ6">
        <f t="shared" si="0"/>
        <v>1.4051477492136661E-7</v>
      </c>
      <c r="AR6">
        <f t="shared" si="0"/>
        <v>1.4051477492136661E-7</v>
      </c>
      <c r="AS6">
        <f t="shared" si="0"/>
        <v>1.4051477492136661E-7</v>
      </c>
      <c r="AT6">
        <f t="shared" si="0"/>
        <v>1.4051477492136661E-7</v>
      </c>
      <c r="AU6">
        <f t="shared" si="0"/>
        <v>1.4051477492136661E-7</v>
      </c>
      <c r="AV6">
        <f t="shared" si="0"/>
        <v>1.4051477492136661E-7</v>
      </c>
      <c r="AW6">
        <f t="shared" si="0"/>
        <v>1.4051477492136661E-7</v>
      </c>
      <c r="AX6">
        <f t="shared" si="0"/>
        <v>1.4051477492136661E-7</v>
      </c>
      <c r="AY6">
        <f t="shared" si="0"/>
        <v>1.4051477492136661E-7</v>
      </c>
      <c r="AZ6">
        <f t="shared" si="0"/>
        <v>1.4051477492136661E-7</v>
      </c>
      <c r="BA6">
        <f t="shared" si="0"/>
        <v>1.4051477492136661E-7</v>
      </c>
      <c r="BB6">
        <f t="shared" si="0"/>
        <v>1.4051477492136661E-7</v>
      </c>
      <c r="BC6">
        <f t="shared" si="0"/>
        <v>1.4051477492136661E-7</v>
      </c>
      <c r="BD6">
        <f t="shared" si="0"/>
        <v>1.4051477492136661E-7</v>
      </c>
      <c r="BE6">
        <f t="shared" si="0"/>
        <v>1.4051477492136661E-7</v>
      </c>
      <c r="BF6">
        <f t="shared" si="0"/>
        <v>1.4051477492136661E-7</v>
      </c>
      <c r="BG6">
        <f t="shared" si="0"/>
        <v>1.4051477492136661E-7</v>
      </c>
      <c r="BH6">
        <f t="shared" si="0"/>
        <v>1.4051477492136661E-7</v>
      </c>
      <c r="BI6">
        <f t="shared" si="0"/>
        <v>1.4051477492136661E-7</v>
      </c>
      <c r="BJ6">
        <f t="shared" si="0"/>
        <v>1.4051477492136661E-7</v>
      </c>
      <c r="BK6">
        <f t="shared" si="0"/>
        <v>1.4051477492136661E-7</v>
      </c>
      <c r="BL6">
        <f t="shared" si="0"/>
        <v>1.4051477492136661E-7</v>
      </c>
      <c r="BM6">
        <f t="shared" si="0"/>
        <v>1.4051477492136661E-7</v>
      </c>
      <c r="BN6">
        <f t="shared" si="0"/>
        <v>1.4051477492136661E-7</v>
      </c>
      <c r="BO6">
        <f t="shared" si="0"/>
        <v>1.4051477492136661E-7</v>
      </c>
      <c r="BP6">
        <f t="shared" si="0"/>
        <v>1.4051477492136661E-7</v>
      </c>
      <c r="BQ6">
        <f t="shared" si="0"/>
        <v>1.4051477492136661E-7</v>
      </c>
      <c r="BR6">
        <f t="shared" si="0"/>
        <v>1.4051477492136661E-7</v>
      </c>
      <c r="BS6">
        <f t="shared" si="0"/>
        <v>1.4051477492136661E-7</v>
      </c>
      <c r="BT6">
        <f t="shared" si="0"/>
        <v>1.4051477492136661E-7</v>
      </c>
      <c r="BU6">
        <f t="shared" si="0"/>
        <v>1.4051477492136661E-7</v>
      </c>
      <c r="BV6">
        <f t="shared" si="0"/>
        <v>1.4051477492136661E-7</v>
      </c>
      <c r="BW6">
        <f t="shared" si="0"/>
        <v>1.4051477492136661E-7</v>
      </c>
      <c r="BX6">
        <f t="shared" si="0"/>
        <v>1.4051477492136661E-7</v>
      </c>
      <c r="BY6">
        <f t="shared" si="0"/>
        <v>1.4051477492136661E-7</v>
      </c>
      <c r="BZ6">
        <f t="shared" si="0"/>
        <v>1.4051477492136661E-7</v>
      </c>
      <c r="CA6">
        <f t="shared" si="0"/>
        <v>1.4051477492136661E-7</v>
      </c>
      <c r="CB6">
        <f t="shared" si="0"/>
        <v>1.4051477492136661E-7</v>
      </c>
      <c r="CC6">
        <f t="shared" si="0"/>
        <v>1.4051477492136661E-7</v>
      </c>
      <c r="CD6">
        <f t="shared" si="0"/>
        <v>1.4051477492136661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3620583344281653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3620583344281653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9803588239364338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8609744651733659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7329523008769202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6048735541673903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541655211946132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5078358880150206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5025151873724698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5110334195743292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5313786265509192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5571316742123101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589431869765609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6249774262108241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653689249531008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6700520393480023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6799361428668203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6919177814474819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715013018743986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7147140072626858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7344887009581751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7496313738786562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7558091730354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7553891033250304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7518975620446943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755521884429769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75511510064509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757521494403775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7636979649679761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7627384085206674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7599000658709392E-6</v>
      </c>
      <c r="AG2">
        <f>AF2</f>
        <v>1.7599000658709392E-6</v>
      </c>
      <c r="AH2">
        <f t="shared" ref="AH2:CD7" si="0">AG2</f>
        <v>1.7599000658709392E-6</v>
      </c>
      <c r="AI2">
        <f t="shared" si="0"/>
        <v>1.7599000658709392E-6</v>
      </c>
      <c r="AJ2">
        <f t="shared" si="0"/>
        <v>1.7599000658709392E-6</v>
      </c>
      <c r="AK2">
        <f t="shared" si="0"/>
        <v>1.7599000658709392E-6</v>
      </c>
      <c r="AL2">
        <f t="shared" si="0"/>
        <v>1.7599000658709392E-6</v>
      </c>
      <c r="AM2">
        <f t="shared" si="0"/>
        <v>1.7599000658709392E-6</v>
      </c>
      <c r="AN2">
        <f t="shared" si="0"/>
        <v>1.7599000658709392E-6</v>
      </c>
      <c r="AO2">
        <f t="shared" si="0"/>
        <v>1.7599000658709392E-6</v>
      </c>
      <c r="AP2">
        <f t="shared" si="0"/>
        <v>1.7599000658709392E-6</v>
      </c>
      <c r="AQ2">
        <f t="shared" si="0"/>
        <v>1.7599000658709392E-6</v>
      </c>
      <c r="AR2">
        <f t="shared" si="0"/>
        <v>1.7599000658709392E-6</v>
      </c>
      <c r="AS2">
        <f t="shared" si="0"/>
        <v>1.7599000658709392E-6</v>
      </c>
      <c r="AT2">
        <f t="shared" si="0"/>
        <v>1.7599000658709392E-6</v>
      </c>
      <c r="AU2">
        <f t="shared" si="0"/>
        <v>1.7599000658709392E-6</v>
      </c>
      <c r="AV2">
        <f t="shared" si="0"/>
        <v>1.7599000658709392E-6</v>
      </c>
      <c r="AW2">
        <f t="shared" si="0"/>
        <v>1.7599000658709392E-6</v>
      </c>
      <c r="AX2">
        <f t="shared" si="0"/>
        <v>1.7599000658709392E-6</v>
      </c>
      <c r="AY2">
        <f t="shared" si="0"/>
        <v>1.7599000658709392E-6</v>
      </c>
      <c r="AZ2">
        <f t="shared" si="0"/>
        <v>1.7599000658709392E-6</v>
      </c>
      <c r="BA2">
        <f t="shared" si="0"/>
        <v>1.7599000658709392E-6</v>
      </c>
      <c r="BB2">
        <f t="shared" si="0"/>
        <v>1.7599000658709392E-6</v>
      </c>
      <c r="BC2">
        <f t="shared" si="0"/>
        <v>1.7599000658709392E-6</v>
      </c>
      <c r="BD2">
        <f t="shared" si="0"/>
        <v>1.7599000658709392E-6</v>
      </c>
      <c r="BE2">
        <f t="shared" si="0"/>
        <v>1.7599000658709392E-6</v>
      </c>
      <c r="BF2">
        <f t="shared" si="0"/>
        <v>1.7599000658709392E-6</v>
      </c>
      <c r="BG2">
        <f t="shared" si="0"/>
        <v>1.7599000658709392E-6</v>
      </c>
      <c r="BH2">
        <f t="shared" si="0"/>
        <v>1.7599000658709392E-6</v>
      </c>
      <c r="BI2">
        <f t="shared" si="0"/>
        <v>1.7599000658709392E-6</v>
      </c>
      <c r="BJ2">
        <f t="shared" si="0"/>
        <v>1.7599000658709392E-6</v>
      </c>
      <c r="BK2">
        <f t="shared" si="0"/>
        <v>1.7599000658709392E-6</v>
      </c>
      <c r="BL2">
        <f t="shared" si="0"/>
        <v>1.7599000658709392E-6</v>
      </c>
      <c r="BM2">
        <f t="shared" si="0"/>
        <v>1.7599000658709392E-6</v>
      </c>
      <c r="BN2">
        <f t="shared" si="0"/>
        <v>1.7599000658709392E-6</v>
      </c>
      <c r="BO2">
        <f t="shared" si="0"/>
        <v>1.7599000658709392E-6</v>
      </c>
      <c r="BP2">
        <f t="shared" si="0"/>
        <v>1.7599000658709392E-6</v>
      </c>
      <c r="BQ2">
        <f t="shared" si="0"/>
        <v>1.7599000658709392E-6</v>
      </c>
      <c r="BR2">
        <f t="shared" si="0"/>
        <v>1.7599000658709392E-6</v>
      </c>
      <c r="BS2">
        <f t="shared" si="0"/>
        <v>1.7599000658709392E-6</v>
      </c>
      <c r="BT2">
        <f t="shared" si="0"/>
        <v>1.7599000658709392E-6</v>
      </c>
      <c r="BU2">
        <f t="shared" si="0"/>
        <v>1.7599000658709392E-6</v>
      </c>
      <c r="BV2">
        <f t="shared" si="0"/>
        <v>1.7599000658709392E-6</v>
      </c>
      <c r="BW2">
        <f t="shared" si="0"/>
        <v>1.7599000658709392E-6</v>
      </c>
      <c r="BX2">
        <f t="shared" si="0"/>
        <v>1.7599000658709392E-6</v>
      </c>
      <c r="BY2">
        <f t="shared" si="0"/>
        <v>1.7599000658709392E-6</v>
      </c>
      <c r="BZ2">
        <f t="shared" si="0"/>
        <v>1.7599000658709392E-6</v>
      </c>
      <c r="CA2">
        <f t="shared" si="0"/>
        <v>1.7599000658709392E-6</v>
      </c>
      <c r="CB2">
        <f t="shared" si="0"/>
        <v>1.7599000658709392E-6</v>
      </c>
      <c r="CC2">
        <f t="shared" si="0"/>
        <v>1.7599000658709392E-6</v>
      </c>
      <c r="CD2">
        <f t="shared" si="0"/>
        <v>1.7599000658709392E-6</v>
      </c>
    </row>
    <row r="3" spans="1:82">
      <c r="A3" s="16" t="s">
        <v>326</v>
      </c>
      <c r="B3" s="47">
        <f t="shared" ref="B3:B9" si="1">C3</f>
        <v>1.0244245848617928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0244245848617928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4982023426183065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533271721178462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5184137035162827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4410983808328054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3819508037548838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339644215431028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3190710631729713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3137133837197277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32189136413835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3386776160026102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3628148247839011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393387545850943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4217932893813683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4423506050191819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4567641918148531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4700719803176667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4900298296042886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495707949242533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5118718596374698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5266911027175464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5355134199113859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538417240195431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5373466343920035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5396746175677602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5394764084397952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54066591458251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5446295315482303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544361000285137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5419840618428354E-6</v>
      </c>
      <c r="AG3">
        <f t="shared" ref="AG3:AV9" si="2">AF3</f>
        <v>1.5419840618428354E-6</v>
      </c>
      <c r="AH3">
        <f t="shared" si="2"/>
        <v>1.5419840618428354E-6</v>
      </c>
      <c r="AI3">
        <f t="shared" si="2"/>
        <v>1.5419840618428354E-6</v>
      </c>
      <c r="AJ3">
        <f t="shared" si="2"/>
        <v>1.5419840618428354E-6</v>
      </c>
      <c r="AK3">
        <f t="shared" si="2"/>
        <v>1.5419840618428354E-6</v>
      </c>
      <c r="AL3">
        <f t="shared" si="2"/>
        <v>1.5419840618428354E-6</v>
      </c>
      <c r="AM3">
        <f t="shared" si="2"/>
        <v>1.5419840618428354E-6</v>
      </c>
      <c r="AN3">
        <f t="shared" si="2"/>
        <v>1.5419840618428354E-6</v>
      </c>
      <c r="AO3">
        <f t="shared" si="2"/>
        <v>1.5419840618428354E-6</v>
      </c>
      <c r="AP3">
        <f t="shared" si="2"/>
        <v>1.5419840618428354E-6</v>
      </c>
      <c r="AQ3">
        <f t="shared" si="2"/>
        <v>1.5419840618428354E-6</v>
      </c>
      <c r="AR3">
        <f t="shared" si="2"/>
        <v>1.5419840618428354E-6</v>
      </c>
      <c r="AS3">
        <f t="shared" si="2"/>
        <v>1.5419840618428354E-6</v>
      </c>
      <c r="AT3">
        <f t="shared" si="2"/>
        <v>1.5419840618428354E-6</v>
      </c>
      <c r="AU3">
        <f t="shared" si="2"/>
        <v>1.5419840618428354E-6</v>
      </c>
      <c r="AV3">
        <f t="shared" si="2"/>
        <v>1.5419840618428354E-6</v>
      </c>
      <c r="AW3">
        <f t="shared" si="0"/>
        <v>1.5419840618428354E-6</v>
      </c>
      <c r="AX3">
        <f t="shared" si="0"/>
        <v>1.5419840618428354E-6</v>
      </c>
      <c r="AY3">
        <f t="shared" si="0"/>
        <v>1.5419840618428354E-6</v>
      </c>
      <c r="AZ3">
        <f t="shared" si="0"/>
        <v>1.5419840618428354E-6</v>
      </c>
      <c r="BA3">
        <f t="shared" si="0"/>
        <v>1.5419840618428354E-6</v>
      </c>
      <c r="BB3">
        <f t="shared" si="0"/>
        <v>1.5419840618428354E-6</v>
      </c>
      <c r="BC3">
        <f t="shared" si="0"/>
        <v>1.5419840618428354E-6</v>
      </c>
      <c r="BD3">
        <f t="shared" si="0"/>
        <v>1.5419840618428354E-6</v>
      </c>
      <c r="BE3">
        <f t="shared" si="0"/>
        <v>1.5419840618428354E-6</v>
      </c>
      <c r="BF3">
        <f t="shared" si="0"/>
        <v>1.5419840618428354E-6</v>
      </c>
      <c r="BG3">
        <f t="shared" si="0"/>
        <v>1.5419840618428354E-6</v>
      </c>
      <c r="BH3">
        <f t="shared" si="0"/>
        <v>1.5419840618428354E-6</v>
      </c>
      <c r="BI3">
        <f t="shared" si="0"/>
        <v>1.5419840618428354E-6</v>
      </c>
      <c r="BJ3">
        <f t="shared" si="0"/>
        <v>1.5419840618428354E-6</v>
      </c>
      <c r="BK3">
        <f t="shared" si="0"/>
        <v>1.5419840618428354E-6</v>
      </c>
      <c r="BL3">
        <f t="shared" si="0"/>
        <v>1.5419840618428354E-6</v>
      </c>
      <c r="BM3">
        <f t="shared" si="0"/>
        <v>1.5419840618428354E-6</v>
      </c>
      <c r="BN3">
        <f t="shared" si="0"/>
        <v>1.5419840618428354E-6</v>
      </c>
      <c r="BO3">
        <f t="shared" si="0"/>
        <v>1.5419840618428354E-6</v>
      </c>
      <c r="BP3">
        <f t="shared" si="0"/>
        <v>1.5419840618428354E-6</v>
      </c>
      <c r="BQ3">
        <f t="shared" si="0"/>
        <v>1.5419840618428354E-6</v>
      </c>
      <c r="BR3">
        <f t="shared" si="0"/>
        <v>1.5419840618428354E-6</v>
      </c>
      <c r="BS3">
        <f t="shared" si="0"/>
        <v>1.5419840618428354E-6</v>
      </c>
      <c r="BT3">
        <f t="shared" si="0"/>
        <v>1.5419840618428354E-6</v>
      </c>
      <c r="BU3">
        <f t="shared" si="0"/>
        <v>1.5419840618428354E-6</v>
      </c>
      <c r="BV3">
        <f t="shared" si="0"/>
        <v>1.5419840618428354E-6</v>
      </c>
      <c r="BW3">
        <f t="shared" si="0"/>
        <v>1.5419840618428354E-6</v>
      </c>
      <c r="BX3">
        <f t="shared" si="0"/>
        <v>1.5419840618428354E-6</v>
      </c>
      <c r="BY3">
        <f t="shared" si="0"/>
        <v>1.5419840618428354E-6</v>
      </c>
      <c r="BZ3">
        <f t="shared" si="0"/>
        <v>1.5419840618428354E-6</v>
      </c>
      <c r="CA3">
        <f t="shared" si="0"/>
        <v>1.5419840618428354E-6</v>
      </c>
      <c r="CB3">
        <f t="shared" si="0"/>
        <v>1.5419840618428354E-6</v>
      </c>
      <c r="CC3">
        <f t="shared" si="0"/>
        <v>1.5419840618428354E-6</v>
      </c>
      <c r="CD3">
        <f t="shared" si="0"/>
        <v>1.5419840618428354E-6</v>
      </c>
    </row>
    <row r="4" spans="1:82">
      <c r="A4" s="16" t="s">
        <v>327</v>
      </c>
      <c r="B4" s="47">
        <f t="shared" si="1"/>
        <v>1.300408485957855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300408485957855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1.7694771366389396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1.8977917368467447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1.913831229528249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1.8485084627008572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1.781539542120168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1.7274915723559189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1.6965589037293179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1.684821153865648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1.6901756988915383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1.707673943701790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1.7358502809193645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1.7716647804938673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1.807493810214209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1.8362057509615092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1.857717967188400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1.8768850923903152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1.9015958035411743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1.9136080613908635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1.933168916288252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1.9523320177574735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1.96595399222550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1.9728870326845798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1.974525884108173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1.9780895700309144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1.9793954203172866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1.981560561074554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1.9863961190964738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1.987819775334501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1.9867115350315503E-6</v>
      </c>
      <c r="AG4">
        <f t="shared" si="2"/>
        <v>1.9867115350315503E-6</v>
      </c>
      <c r="AH4">
        <f t="shared" si="0"/>
        <v>1.9867115350315503E-6</v>
      </c>
      <c r="AI4">
        <f t="shared" si="0"/>
        <v>1.9867115350315503E-6</v>
      </c>
      <c r="AJ4">
        <f t="shared" si="0"/>
        <v>1.9867115350315503E-6</v>
      </c>
      <c r="AK4">
        <f t="shared" si="0"/>
        <v>1.9867115350315503E-6</v>
      </c>
      <c r="AL4">
        <f t="shared" si="0"/>
        <v>1.9867115350315503E-6</v>
      </c>
      <c r="AM4">
        <f t="shared" si="0"/>
        <v>1.9867115350315503E-6</v>
      </c>
      <c r="AN4">
        <f t="shared" si="0"/>
        <v>1.9867115350315503E-6</v>
      </c>
      <c r="AO4">
        <f t="shared" si="0"/>
        <v>1.9867115350315503E-6</v>
      </c>
      <c r="AP4">
        <f t="shared" si="0"/>
        <v>1.9867115350315503E-6</v>
      </c>
      <c r="AQ4">
        <f t="shared" si="0"/>
        <v>1.9867115350315503E-6</v>
      </c>
      <c r="AR4">
        <f t="shared" si="0"/>
        <v>1.9867115350315503E-6</v>
      </c>
      <c r="AS4">
        <f t="shared" si="0"/>
        <v>1.9867115350315503E-6</v>
      </c>
      <c r="AT4">
        <f t="shared" si="0"/>
        <v>1.9867115350315503E-6</v>
      </c>
      <c r="AU4">
        <f t="shared" si="0"/>
        <v>1.9867115350315503E-6</v>
      </c>
      <c r="AV4">
        <f t="shared" si="0"/>
        <v>1.9867115350315503E-6</v>
      </c>
      <c r="AW4">
        <f t="shared" si="0"/>
        <v>1.9867115350315503E-6</v>
      </c>
      <c r="AX4">
        <f t="shared" si="0"/>
        <v>1.9867115350315503E-6</v>
      </c>
      <c r="AY4">
        <f t="shared" si="0"/>
        <v>1.9867115350315503E-6</v>
      </c>
      <c r="AZ4">
        <f t="shared" si="0"/>
        <v>1.9867115350315503E-6</v>
      </c>
      <c r="BA4">
        <f t="shared" si="0"/>
        <v>1.9867115350315503E-6</v>
      </c>
      <c r="BB4">
        <f t="shared" si="0"/>
        <v>1.9867115350315503E-6</v>
      </c>
      <c r="BC4">
        <f t="shared" si="0"/>
        <v>1.9867115350315503E-6</v>
      </c>
      <c r="BD4">
        <f t="shared" si="0"/>
        <v>1.9867115350315503E-6</v>
      </c>
      <c r="BE4">
        <f t="shared" si="0"/>
        <v>1.9867115350315503E-6</v>
      </c>
      <c r="BF4">
        <f t="shared" si="0"/>
        <v>1.9867115350315503E-6</v>
      </c>
      <c r="BG4">
        <f t="shared" si="0"/>
        <v>1.9867115350315503E-6</v>
      </c>
      <c r="BH4">
        <f t="shared" si="0"/>
        <v>1.9867115350315503E-6</v>
      </c>
      <c r="BI4">
        <f t="shared" si="0"/>
        <v>1.9867115350315503E-6</v>
      </c>
      <c r="BJ4">
        <f t="shared" si="0"/>
        <v>1.9867115350315503E-6</v>
      </c>
      <c r="BK4">
        <f t="shared" si="0"/>
        <v>1.9867115350315503E-6</v>
      </c>
      <c r="BL4">
        <f t="shared" si="0"/>
        <v>1.9867115350315503E-6</v>
      </c>
      <c r="BM4">
        <f t="shared" si="0"/>
        <v>1.9867115350315503E-6</v>
      </c>
      <c r="BN4">
        <f t="shared" si="0"/>
        <v>1.9867115350315503E-6</v>
      </c>
      <c r="BO4">
        <f t="shared" si="0"/>
        <v>1.9867115350315503E-6</v>
      </c>
      <c r="BP4">
        <f t="shared" si="0"/>
        <v>1.9867115350315503E-6</v>
      </c>
      <c r="BQ4">
        <f t="shared" si="0"/>
        <v>1.9867115350315503E-6</v>
      </c>
      <c r="BR4">
        <f t="shared" si="0"/>
        <v>1.9867115350315503E-6</v>
      </c>
      <c r="BS4">
        <f t="shared" si="0"/>
        <v>1.9867115350315503E-6</v>
      </c>
      <c r="BT4">
        <f t="shared" si="0"/>
        <v>1.9867115350315503E-6</v>
      </c>
      <c r="BU4">
        <f t="shared" si="0"/>
        <v>1.9867115350315503E-6</v>
      </c>
      <c r="BV4">
        <f t="shared" si="0"/>
        <v>1.9867115350315503E-6</v>
      </c>
      <c r="BW4">
        <f t="shared" si="0"/>
        <v>1.9867115350315503E-6</v>
      </c>
      <c r="BX4">
        <f t="shared" si="0"/>
        <v>1.9867115350315503E-6</v>
      </c>
      <c r="BY4">
        <f t="shared" si="0"/>
        <v>1.9867115350315503E-6</v>
      </c>
      <c r="BZ4">
        <f t="shared" si="0"/>
        <v>1.9867115350315503E-6</v>
      </c>
      <c r="CA4">
        <f t="shared" si="0"/>
        <v>1.9867115350315503E-6</v>
      </c>
      <c r="CB4">
        <f t="shared" si="0"/>
        <v>1.9867115350315503E-6</v>
      </c>
      <c r="CC4">
        <f t="shared" si="0"/>
        <v>1.9867115350315503E-6</v>
      </c>
      <c r="CD4">
        <f t="shared" si="0"/>
        <v>1.9867115350315503E-6</v>
      </c>
    </row>
    <row r="5" spans="1:82">
      <c r="A5" s="16" t="s">
        <v>328</v>
      </c>
      <c r="B5" s="47">
        <f t="shared" si="1"/>
        <v>1.0347955874082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347955874082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5407145067924182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4796192565126199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375928287990081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2655017259146895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06481431623816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1740659132755909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1670639169268567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1729199484350071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189252629004928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10738105447343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37931451541570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2682043311561676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2933537085421769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0835381058709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174683365707901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277676555868914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3469974587211133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348066268996372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3641348676801005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3773217747125931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3832468689658021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3833794117272097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3805855382804088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3833093453455287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3830601925540895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3849339194002817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3899616997860348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3894710469324003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3871314445116822E-6</v>
      </c>
      <c r="AG5">
        <f t="shared" si="2"/>
        <v>1.3871314445116822E-6</v>
      </c>
      <c r="AH5">
        <f t="shared" si="0"/>
        <v>1.3871314445116822E-6</v>
      </c>
      <c r="AI5">
        <f t="shared" si="0"/>
        <v>1.3871314445116822E-6</v>
      </c>
      <c r="AJ5">
        <f t="shared" si="0"/>
        <v>1.3871314445116822E-6</v>
      </c>
      <c r="AK5">
        <f t="shared" si="0"/>
        <v>1.3871314445116822E-6</v>
      </c>
      <c r="AL5">
        <f t="shared" si="0"/>
        <v>1.3871314445116822E-6</v>
      </c>
      <c r="AM5">
        <f t="shared" si="0"/>
        <v>1.3871314445116822E-6</v>
      </c>
      <c r="AN5">
        <f t="shared" si="0"/>
        <v>1.3871314445116822E-6</v>
      </c>
      <c r="AO5">
        <f t="shared" si="0"/>
        <v>1.3871314445116822E-6</v>
      </c>
      <c r="AP5">
        <f t="shared" si="0"/>
        <v>1.3871314445116822E-6</v>
      </c>
      <c r="AQ5">
        <f t="shared" si="0"/>
        <v>1.3871314445116822E-6</v>
      </c>
      <c r="AR5">
        <f t="shared" si="0"/>
        <v>1.3871314445116822E-6</v>
      </c>
      <c r="AS5">
        <f t="shared" si="0"/>
        <v>1.3871314445116822E-6</v>
      </c>
      <c r="AT5">
        <f t="shared" si="0"/>
        <v>1.3871314445116822E-6</v>
      </c>
      <c r="AU5">
        <f t="shared" si="0"/>
        <v>1.3871314445116822E-6</v>
      </c>
      <c r="AV5">
        <f t="shared" si="0"/>
        <v>1.3871314445116822E-6</v>
      </c>
      <c r="AW5">
        <f t="shared" si="0"/>
        <v>1.3871314445116822E-6</v>
      </c>
      <c r="AX5">
        <f t="shared" si="0"/>
        <v>1.3871314445116822E-6</v>
      </c>
      <c r="AY5">
        <f t="shared" si="0"/>
        <v>1.3871314445116822E-6</v>
      </c>
      <c r="AZ5">
        <f t="shared" si="0"/>
        <v>1.3871314445116822E-6</v>
      </c>
      <c r="BA5">
        <f t="shared" si="0"/>
        <v>1.3871314445116822E-6</v>
      </c>
      <c r="BB5">
        <f t="shared" si="0"/>
        <v>1.3871314445116822E-6</v>
      </c>
      <c r="BC5">
        <f t="shared" si="0"/>
        <v>1.3871314445116822E-6</v>
      </c>
      <c r="BD5">
        <f t="shared" si="0"/>
        <v>1.3871314445116822E-6</v>
      </c>
      <c r="BE5">
        <f t="shared" si="0"/>
        <v>1.3871314445116822E-6</v>
      </c>
      <c r="BF5">
        <f t="shared" si="0"/>
        <v>1.3871314445116822E-6</v>
      </c>
      <c r="BG5">
        <f t="shared" si="0"/>
        <v>1.3871314445116822E-6</v>
      </c>
      <c r="BH5">
        <f t="shared" si="0"/>
        <v>1.3871314445116822E-6</v>
      </c>
      <c r="BI5">
        <f t="shared" si="0"/>
        <v>1.3871314445116822E-6</v>
      </c>
      <c r="BJ5">
        <f t="shared" si="0"/>
        <v>1.3871314445116822E-6</v>
      </c>
      <c r="BK5">
        <f t="shared" si="0"/>
        <v>1.3871314445116822E-6</v>
      </c>
      <c r="BL5">
        <f t="shared" si="0"/>
        <v>1.3871314445116822E-6</v>
      </c>
      <c r="BM5">
        <f t="shared" si="0"/>
        <v>1.3871314445116822E-6</v>
      </c>
      <c r="BN5">
        <f t="shared" si="0"/>
        <v>1.3871314445116822E-6</v>
      </c>
      <c r="BO5">
        <f t="shared" si="0"/>
        <v>1.3871314445116822E-6</v>
      </c>
      <c r="BP5">
        <f t="shared" si="0"/>
        <v>1.3871314445116822E-6</v>
      </c>
      <c r="BQ5">
        <f t="shared" si="0"/>
        <v>1.3871314445116822E-6</v>
      </c>
      <c r="BR5">
        <f t="shared" si="0"/>
        <v>1.3871314445116822E-6</v>
      </c>
      <c r="BS5">
        <f t="shared" si="0"/>
        <v>1.3871314445116822E-6</v>
      </c>
      <c r="BT5">
        <f t="shared" si="0"/>
        <v>1.3871314445116822E-6</v>
      </c>
      <c r="BU5">
        <f t="shared" si="0"/>
        <v>1.3871314445116822E-6</v>
      </c>
      <c r="BV5">
        <f t="shared" si="0"/>
        <v>1.3871314445116822E-6</v>
      </c>
      <c r="BW5">
        <f t="shared" si="0"/>
        <v>1.3871314445116822E-6</v>
      </c>
      <c r="BX5">
        <f t="shared" si="0"/>
        <v>1.3871314445116822E-6</v>
      </c>
      <c r="BY5">
        <f t="shared" si="0"/>
        <v>1.3871314445116822E-6</v>
      </c>
      <c r="BZ5">
        <f t="shared" si="0"/>
        <v>1.3871314445116822E-6</v>
      </c>
      <c r="CA5">
        <f t="shared" si="0"/>
        <v>1.3871314445116822E-6</v>
      </c>
      <c r="CB5">
        <f t="shared" si="0"/>
        <v>1.3871314445116822E-6</v>
      </c>
      <c r="CC5">
        <f t="shared" si="0"/>
        <v>1.3871314445116822E-6</v>
      </c>
      <c r="CD5">
        <f t="shared" si="0"/>
        <v>1.3871314445116822E-6</v>
      </c>
    </row>
    <row r="6" spans="1:82">
      <c r="A6" s="16" t="s">
        <v>329</v>
      </c>
      <c r="B6" s="47">
        <f t="shared" si="1"/>
        <v>1.0244245848617928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0244245848617928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1.7598186570980406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6121931016373369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4422100229381594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2768887509244057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1964354143007655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1540463900867207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1466866228569368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156560146188437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181069174313252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2126439784762685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2527377687769764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2975199488746837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334372777275646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3557893034204492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36879467774457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3843182386890159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4141924746465216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4143515978483004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4399306337608184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4600253634933018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4684717341821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468108807124945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4635600913040228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4682041759150626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4677244784101255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4708444646241395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4789475076685546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4778183261748577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4740876042364149E-6</v>
      </c>
      <c r="AG6">
        <f t="shared" si="2"/>
        <v>1.4740876042364149E-6</v>
      </c>
      <c r="AH6">
        <f t="shared" si="0"/>
        <v>1.4740876042364149E-6</v>
      </c>
      <c r="AI6">
        <f t="shared" si="0"/>
        <v>1.4740876042364149E-6</v>
      </c>
      <c r="AJ6">
        <f t="shared" si="0"/>
        <v>1.4740876042364149E-6</v>
      </c>
      <c r="AK6">
        <f t="shared" si="0"/>
        <v>1.4740876042364149E-6</v>
      </c>
      <c r="AL6">
        <f t="shared" si="0"/>
        <v>1.4740876042364149E-6</v>
      </c>
      <c r="AM6">
        <f t="shared" si="0"/>
        <v>1.4740876042364149E-6</v>
      </c>
      <c r="AN6">
        <f t="shared" si="0"/>
        <v>1.4740876042364149E-6</v>
      </c>
      <c r="AO6">
        <f t="shared" si="0"/>
        <v>1.4740876042364149E-6</v>
      </c>
      <c r="AP6">
        <f t="shared" si="0"/>
        <v>1.4740876042364149E-6</v>
      </c>
      <c r="AQ6">
        <f t="shared" si="0"/>
        <v>1.4740876042364149E-6</v>
      </c>
      <c r="AR6">
        <f t="shared" si="0"/>
        <v>1.4740876042364149E-6</v>
      </c>
      <c r="AS6">
        <f t="shared" si="0"/>
        <v>1.4740876042364149E-6</v>
      </c>
      <c r="AT6">
        <f t="shared" si="0"/>
        <v>1.4740876042364149E-6</v>
      </c>
      <c r="AU6">
        <f t="shared" si="0"/>
        <v>1.4740876042364149E-6</v>
      </c>
      <c r="AV6">
        <f t="shared" si="0"/>
        <v>1.4740876042364149E-6</v>
      </c>
      <c r="AW6">
        <f t="shared" si="0"/>
        <v>1.4740876042364149E-6</v>
      </c>
      <c r="AX6">
        <f t="shared" si="0"/>
        <v>1.4740876042364149E-6</v>
      </c>
      <c r="AY6">
        <f t="shared" si="0"/>
        <v>1.4740876042364149E-6</v>
      </c>
      <c r="AZ6">
        <f t="shared" si="0"/>
        <v>1.4740876042364149E-6</v>
      </c>
      <c r="BA6">
        <f t="shared" si="0"/>
        <v>1.4740876042364149E-6</v>
      </c>
      <c r="BB6">
        <f t="shared" si="0"/>
        <v>1.4740876042364149E-6</v>
      </c>
      <c r="BC6">
        <f t="shared" si="0"/>
        <v>1.4740876042364149E-6</v>
      </c>
      <c r="BD6">
        <f t="shared" si="0"/>
        <v>1.4740876042364149E-6</v>
      </c>
      <c r="BE6">
        <f t="shared" si="0"/>
        <v>1.4740876042364149E-6</v>
      </c>
      <c r="BF6">
        <f t="shared" si="0"/>
        <v>1.4740876042364149E-6</v>
      </c>
      <c r="BG6">
        <f t="shared" si="0"/>
        <v>1.4740876042364149E-6</v>
      </c>
      <c r="BH6">
        <f t="shared" si="0"/>
        <v>1.4740876042364149E-6</v>
      </c>
      <c r="BI6">
        <f t="shared" si="0"/>
        <v>1.4740876042364149E-6</v>
      </c>
      <c r="BJ6">
        <f t="shared" si="0"/>
        <v>1.4740876042364149E-6</v>
      </c>
      <c r="BK6">
        <f t="shared" si="0"/>
        <v>1.4740876042364149E-6</v>
      </c>
      <c r="BL6">
        <f t="shared" si="0"/>
        <v>1.4740876042364149E-6</v>
      </c>
      <c r="BM6">
        <f t="shared" si="0"/>
        <v>1.4740876042364149E-6</v>
      </c>
      <c r="BN6">
        <f t="shared" si="0"/>
        <v>1.4740876042364149E-6</v>
      </c>
      <c r="BO6">
        <f t="shared" si="0"/>
        <v>1.4740876042364149E-6</v>
      </c>
      <c r="BP6">
        <f t="shared" si="0"/>
        <v>1.4740876042364149E-6</v>
      </c>
      <c r="BQ6">
        <f t="shared" si="0"/>
        <v>1.4740876042364149E-6</v>
      </c>
      <c r="BR6">
        <f t="shared" si="0"/>
        <v>1.4740876042364149E-6</v>
      </c>
      <c r="BS6">
        <f t="shared" si="0"/>
        <v>1.4740876042364149E-6</v>
      </c>
      <c r="BT6">
        <f t="shared" si="0"/>
        <v>1.4740876042364149E-6</v>
      </c>
      <c r="BU6">
        <f t="shared" si="0"/>
        <v>1.4740876042364149E-6</v>
      </c>
      <c r="BV6">
        <f t="shared" si="0"/>
        <v>1.4740876042364149E-6</v>
      </c>
      <c r="BW6">
        <f t="shared" si="0"/>
        <v>1.4740876042364149E-6</v>
      </c>
      <c r="BX6">
        <f t="shared" si="0"/>
        <v>1.4740876042364149E-6</v>
      </c>
      <c r="BY6">
        <f t="shared" si="0"/>
        <v>1.4740876042364149E-6</v>
      </c>
      <c r="BZ6">
        <f t="shared" si="0"/>
        <v>1.4740876042364149E-6</v>
      </c>
      <c r="CA6">
        <f t="shared" si="0"/>
        <v>1.4740876042364149E-6</v>
      </c>
      <c r="CB6">
        <f t="shared" si="0"/>
        <v>1.4740876042364149E-6</v>
      </c>
      <c r="CC6">
        <f t="shared" si="0"/>
        <v>1.4740876042364149E-6</v>
      </c>
      <c r="CD6">
        <f t="shared" si="0"/>
        <v>1.4740876042364149E-6</v>
      </c>
    </row>
    <row r="7" spans="1:82">
      <c r="A7" s="16" t="s">
        <v>330</v>
      </c>
      <c r="B7" s="47">
        <f t="shared" si="1"/>
        <v>1.0244245848617928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0244245848617928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4982023426183065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533271721178462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5184137035162827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4410983808328054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3819508037548838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339644215431028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3190710631729713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3137133837197277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32189136413835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3386776160026102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3628148247839011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393387545850943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4217932893813683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4423506050191819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4567641918148531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4700719803176667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4900298296042886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495707949242533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5118718596374698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5266911027175464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5355134199113859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538417240195431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5373466343920035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5396746175677602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5394764084397952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54066591458251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5446295315482303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544361000285137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5419840618428354E-6</v>
      </c>
      <c r="AG7">
        <f t="shared" si="2"/>
        <v>1.5419840618428354E-6</v>
      </c>
      <c r="AH7">
        <f t="shared" si="0"/>
        <v>1.5419840618428354E-6</v>
      </c>
      <c r="AI7">
        <f t="shared" si="0"/>
        <v>1.5419840618428354E-6</v>
      </c>
      <c r="AJ7">
        <f t="shared" si="0"/>
        <v>1.5419840618428354E-6</v>
      </c>
      <c r="AK7">
        <f t="shared" si="0"/>
        <v>1.5419840618428354E-6</v>
      </c>
      <c r="AL7">
        <f t="shared" si="0"/>
        <v>1.5419840618428354E-6</v>
      </c>
      <c r="AM7">
        <f t="shared" si="0"/>
        <v>1.5419840618428354E-6</v>
      </c>
      <c r="AN7">
        <f t="shared" si="0"/>
        <v>1.5419840618428354E-6</v>
      </c>
      <c r="AO7">
        <f t="shared" si="0"/>
        <v>1.5419840618428354E-6</v>
      </c>
      <c r="AP7">
        <f t="shared" si="0"/>
        <v>1.5419840618428354E-6</v>
      </c>
      <c r="AQ7">
        <f t="shared" si="0"/>
        <v>1.5419840618428354E-6</v>
      </c>
      <c r="AR7">
        <f t="shared" si="0"/>
        <v>1.5419840618428354E-6</v>
      </c>
      <c r="AS7">
        <f t="shared" si="0"/>
        <v>1.5419840618428354E-6</v>
      </c>
      <c r="AT7">
        <f t="shared" si="0"/>
        <v>1.5419840618428354E-6</v>
      </c>
      <c r="AU7">
        <f t="shared" si="0"/>
        <v>1.5419840618428354E-6</v>
      </c>
      <c r="AV7">
        <f t="shared" si="0"/>
        <v>1.5419840618428354E-6</v>
      </c>
      <c r="AW7">
        <f t="shared" si="0"/>
        <v>1.5419840618428354E-6</v>
      </c>
      <c r="AX7">
        <f t="shared" si="0"/>
        <v>1.5419840618428354E-6</v>
      </c>
      <c r="AY7">
        <f t="shared" si="0"/>
        <v>1.5419840618428354E-6</v>
      </c>
      <c r="AZ7">
        <f t="shared" si="0"/>
        <v>1.5419840618428354E-6</v>
      </c>
      <c r="BA7">
        <f t="shared" si="0"/>
        <v>1.5419840618428354E-6</v>
      </c>
      <c r="BB7">
        <f t="shared" si="0"/>
        <v>1.5419840618428354E-6</v>
      </c>
      <c r="BC7">
        <f t="shared" si="0"/>
        <v>1.5419840618428354E-6</v>
      </c>
      <c r="BD7">
        <f t="shared" si="0"/>
        <v>1.5419840618428354E-6</v>
      </c>
      <c r="BE7">
        <f t="shared" si="0"/>
        <v>1.5419840618428354E-6</v>
      </c>
      <c r="BF7">
        <f t="shared" si="0"/>
        <v>1.5419840618428354E-6</v>
      </c>
      <c r="BG7">
        <f t="shared" ref="AH7:CD9" si="3">BF7</f>
        <v>1.5419840618428354E-6</v>
      </c>
      <c r="BH7">
        <f t="shared" si="3"/>
        <v>1.5419840618428354E-6</v>
      </c>
      <c r="BI7">
        <f t="shared" si="3"/>
        <v>1.5419840618428354E-6</v>
      </c>
      <c r="BJ7">
        <f t="shared" si="3"/>
        <v>1.5419840618428354E-6</v>
      </c>
      <c r="BK7">
        <f t="shared" si="3"/>
        <v>1.5419840618428354E-6</v>
      </c>
      <c r="BL7">
        <f t="shared" si="3"/>
        <v>1.5419840618428354E-6</v>
      </c>
      <c r="BM7">
        <f t="shared" si="3"/>
        <v>1.5419840618428354E-6</v>
      </c>
      <c r="BN7">
        <f t="shared" si="3"/>
        <v>1.5419840618428354E-6</v>
      </c>
      <c r="BO7">
        <f t="shared" si="3"/>
        <v>1.5419840618428354E-6</v>
      </c>
      <c r="BP7">
        <f t="shared" si="3"/>
        <v>1.5419840618428354E-6</v>
      </c>
      <c r="BQ7">
        <f t="shared" si="3"/>
        <v>1.5419840618428354E-6</v>
      </c>
      <c r="BR7">
        <f t="shared" si="3"/>
        <v>1.5419840618428354E-6</v>
      </c>
      <c r="BS7">
        <f t="shared" si="3"/>
        <v>1.5419840618428354E-6</v>
      </c>
      <c r="BT7">
        <f t="shared" si="3"/>
        <v>1.5419840618428354E-6</v>
      </c>
      <c r="BU7">
        <f t="shared" si="3"/>
        <v>1.5419840618428354E-6</v>
      </c>
      <c r="BV7">
        <f t="shared" si="3"/>
        <v>1.5419840618428354E-6</v>
      </c>
      <c r="BW7">
        <f t="shared" si="3"/>
        <v>1.5419840618428354E-6</v>
      </c>
      <c r="BX7">
        <f t="shared" si="3"/>
        <v>1.5419840618428354E-6</v>
      </c>
      <c r="BY7">
        <f t="shared" si="3"/>
        <v>1.5419840618428354E-6</v>
      </c>
      <c r="BZ7">
        <f t="shared" si="3"/>
        <v>1.5419840618428354E-6</v>
      </c>
      <c r="CA7">
        <f t="shared" si="3"/>
        <v>1.5419840618428354E-6</v>
      </c>
      <c r="CB7">
        <f t="shared" si="3"/>
        <v>1.5419840618428354E-6</v>
      </c>
      <c r="CC7">
        <f t="shared" si="3"/>
        <v>1.5419840618428354E-6</v>
      </c>
      <c r="CD7">
        <f t="shared" si="3"/>
        <v>1.5419840618428354E-6</v>
      </c>
    </row>
    <row r="8" spans="1:82">
      <c r="A8" s="16" t="s">
        <v>331</v>
      </c>
      <c r="B8" s="47">
        <f t="shared" si="1"/>
        <v>1.0244245848617928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0244245848617928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4982023426183065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533271721178462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5184137035162827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4410983808328054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3819508037548838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339644215431028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3190710631729713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3137133837197277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32189136413835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3386776160026102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3628148247839011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393387545850943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4217932893813683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4423506050191819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4567641918148531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4700719803176667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4900298296042886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495707949242533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5118718596374698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5266911027175464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5355134199113859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538417240195431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5373466343920035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5396746175677602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5394764084397952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54066591458251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5446295315482303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544361000285137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5419840618428354E-6</v>
      </c>
      <c r="AG8">
        <f t="shared" si="2"/>
        <v>1.5419840618428354E-6</v>
      </c>
      <c r="AH8">
        <f t="shared" si="3"/>
        <v>1.5419840618428354E-6</v>
      </c>
      <c r="AI8">
        <f t="shared" si="3"/>
        <v>1.5419840618428354E-6</v>
      </c>
      <c r="AJ8">
        <f t="shared" si="3"/>
        <v>1.5419840618428354E-6</v>
      </c>
      <c r="AK8">
        <f t="shared" si="3"/>
        <v>1.5419840618428354E-6</v>
      </c>
      <c r="AL8">
        <f t="shared" si="3"/>
        <v>1.5419840618428354E-6</v>
      </c>
      <c r="AM8">
        <f t="shared" si="3"/>
        <v>1.5419840618428354E-6</v>
      </c>
      <c r="AN8">
        <f t="shared" si="3"/>
        <v>1.5419840618428354E-6</v>
      </c>
      <c r="AO8">
        <f t="shared" si="3"/>
        <v>1.5419840618428354E-6</v>
      </c>
      <c r="AP8">
        <f t="shared" si="3"/>
        <v>1.5419840618428354E-6</v>
      </c>
      <c r="AQ8">
        <f t="shared" si="3"/>
        <v>1.5419840618428354E-6</v>
      </c>
      <c r="AR8">
        <f t="shared" si="3"/>
        <v>1.5419840618428354E-6</v>
      </c>
      <c r="AS8">
        <f t="shared" si="3"/>
        <v>1.5419840618428354E-6</v>
      </c>
      <c r="AT8">
        <f t="shared" si="3"/>
        <v>1.5419840618428354E-6</v>
      </c>
      <c r="AU8">
        <f t="shared" si="3"/>
        <v>1.5419840618428354E-6</v>
      </c>
      <c r="AV8">
        <f t="shared" si="3"/>
        <v>1.5419840618428354E-6</v>
      </c>
      <c r="AW8">
        <f t="shared" si="3"/>
        <v>1.5419840618428354E-6</v>
      </c>
      <c r="AX8">
        <f t="shared" si="3"/>
        <v>1.5419840618428354E-6</v>
      </c>
      <c r="AY8">
        <f t="shared" si="3"/>
        <v>1.5419840618428354E-6</v>
      </c>
      <c r="AZ8">
        <f t="shared" si="3"/>
        <v>1.5419840618428354E-6</v>
      </c>
      <c r="BA8">
        <f t="shared" si="3"/>
        <v>1.5419840618428354E-6</v>
      </c>
      <c r="BB8">
        <f t="shared" si="3"/>
        <v>1.5419840618428354E-6</v>
      </c>
      <c r="BC8">
        <f t="shared" si="3"/>
        <v>1.5419840618428354E-6</v>
      </c>
      <c r="BD8">
        <f t="shared" si="3"/>
        <v>1.5419840618428354E-6</v>
      </c>
      <c r="BE8">
        <f t="shared" si="3"/>
        <v>1.5419840618428354E-6</v>
      </c>
      <c r="BF8">
        <f t="shared" si="3"/>
        <v>1.5419840618428354E-6</v>
      </c>
      <c r="BG8">
        <f t="shared" si="3"/>
        <v>1.5419840618428354E-6</v>
      </c>
      <c r="BH8">
        <f t="shared" si="3"/>
        <v>1.5419840618428354E-6</v>
      </c>
      <c r="BI8">
        <f t="shared" si="3"/>
        <v>1.5419840618428354E-6</v>
      </c>
      <c r="BJ8">
        <f t="shared" si="3"/>
        <v>1.5419840618428354E-6</v>
      </c>
      <c r="BK8">
        <f t="shared" si="3"/>
        <v>1.5419840618428354E-6</v>
      </c>
      <c r="BL8">
        <f t="shared" si="3"/>
        <v>1.5419840618428354E-6</v>
      </c>
      <c r="BM8">
        <f t="shared" si="3"/>
        <v>1.5419840618428354E-6</v>
      </c>
      <c r="BN8">
        <f t="shared" si="3"/>
        <v>1.5419840618428354E-6</v>
      </c>
      <c r="BO8">
        <f t="shared" si="3"/>
        <v>1.5419840618428354E-6</v>
      </c>
      <c r="BP8">
        <f t="shared" si="3"/>
        <v>1.5419840618428354E-6</v>
      </c>
      <c r="BQ8">
        <f t="shared" si="3"/>
        <v>1.5419840618428354E-6</v>
      </c>
      <c r="BR8">
        <f t="shared" si="3"/>
        <v>1.5419840618428354E-6</v>
      </c>
      <c r="BS8">
        <f t="shared" si="3"/>
        <v>1.5419840618428354E-6</v>
      </c>
      <c r="BT8">
        <f t="shared" si="3"/>
        <v>1.5419840618428354E-6</v>
      </c>
      <c r="BU8">
        <f t="shared" si="3"/>
        <v>1.5419840618428354E-6</v>
      </c>
      <c r="BV8">
        <f t="shared" si="3"/>
        <v>1.5419840618428354E-6</v>
      </c>
      <c r="BW8">
        <f t="shared" si="3"/>
        <v>1.5419840618428354E-6</v>
      </c>
      <c r="BX8">
        <f t="shared" si="3"/>
        <v>1.5419840618428354E-6</v>
      </c>
      <c r="BY8">
        <f t="shared" si="3"/>
        <v>1.5419840618428354E-6</v>
      </c>
      <c r="BZ8">
        <f t="shared" si="3"/>
        <v>1.5419840618428354E-6</v>
      </c>
      <c r="CA8">
        <f t="shared" si="3"/>
        <v>1.5419840618428354E-6</v>
      </c>
      <c r="CB8">
        <f t="shared" si="3"/>
        <v>1.5419840618428354E-6</v>
      </c>
      <c r="CC8">
        <f t="shared" si="3"/>
        <v>1.5419840618428354E-6</v>
      </c>
      <c r="CD8">
        <f t="shared" si="3"/>
        <v>1.5419840618428354E-6</v>
      </c>
    </row>
    <row r="9" spans="1:82">
      <c r="A9" s="16" t="s">
        <v>332</v>
      </c>
      <c r="B9" s="47">
        <f t="shared" si="1"/>
        <v>1.0244245848617928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0244245848617928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4982023426183065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533271721178462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5184137035162827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4410983808328054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3819508037548838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339644215431028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3190710631729713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3137133837197277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32189136413835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3386776160026102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3628148247839011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393387545850943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4217932893813683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4423506050191819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4567641918148531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4700719803176667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4900298296042886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495707949242533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5118718596374698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5266911027175464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5355134199113859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538417240195431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5373466343920035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5396746175677602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5394764084397952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54066591458251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5446295315482303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544361000285137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5419840618428354E-6</v>
      </c>
      <c r="AG9">
        <f t="shared" si="2"/>
        <v>1.5419840618428354E-6</v>
      </c>
      <c r="AH9">
        <f t="shared" si="3"/>
        <v>1.5419840618428354E-6</v>
      </c>
      <c r="AI9">
        <f t="shared" si="3"/>
        <v>1.5419840618428354E-6</v>
      </c>
      <c r="AJ9">
        <f t="shared" si="3"/>
        <v>1.5419840618428354E-6</v>
      </c>
      <c r="AK9">
        <f t="shared" si="3"/>
        <v>1.5419840618428354E-6</v>
      </c>
      <c r="AL9">
        <f t="shared" si="3"/>
        <v>1.5419840618428354E-6</v>
      </c>
      <c r="AM9">
        <f t="shared" si="3"/>
        <v>1.5419840618428354E-6</v>
      </c>
      <c r="AN9">
        <f t="shared" si="3"/>
        <v>1.5419840618428354E-6</v>
      </c>
      <c r="AO9">
        <f t="shared" si="3"/>
        <v>1.5419840618428354E-6</v>
      </c>
      <c r="AP9">
        <f t="shared" si="3"/>
        <v>1.5419840618428354E-6</v>
      </c>
      <c r="AQ9">
        <f t="shared" si="3"/>
        <v>1.5419840618428354E-6</v>
      </c>
      <c r="AR9">
        <f t="shared" si="3"/>
        <v>1.5419840618428354E-6</v>
      </c>
      <c r="AS9">
        <f t="shared" si="3"/>
        <v>1.5419840618428354E-6</v>
      </c>
      <c r="AT9">
        <f t="shared" si="3"/>
        <v>1.5419840618428354E-6</v>
      </c>
      <c r="AU9">
        <f t="shared" si="3"/>
        <v>1.5419840618428354E-6</v>
      </c>
      <c r="AV9">
        <f t="shared" si="3"/>
        <v>1.5419840618428354E-6</v>
      </c>
      <c r="AW9">
        <f t="shared" si="3"/>
        <v>1.5419840618428354E-6</v>
      </c>
      <c r="AX9">
        <f t="shared" si="3"/>
        <v>1.5419840618428354E-6</v>
      </c>
      <c r="AY9">
        <f t="shared" si="3"/>
        <v>1.5419840618428354E-6</v>
      </c>
      <c r="AZ9">
        <f t="shared" si="3"/>
        <v>1.5419840618428354E-6</v>
      </c>
      <c r="BA9">
        <f t="shared" si="3"/>
        <v>1.5419840618428354E-6</v>
      </c>
      <c r="BB9">
        <f t="shared" si="3"/>
        <v>1.5419840618428354E-6</v>
      </c>
      <c r="BC9">
        <f t="shared" si="3"/>
        <v>1.5419840618428354E-6</v>
      </c>
      <c r="BD9">
        <f t="shared" si="3"/>
        <v>1.5419840618428354E-6</v>
      </c>
      <c r="BE9">
        <f t="shared" si="3"/>
        <v>1.5419840618428354E-6</v>
      </c>
      <c r="BF9">
        <f t="shared" si="3"/>
        <v>1.5419840618428354E-6</v>
      </c>
      <c r="BG9">
        <f t="shared" si="3"/>
        <v>1.5419840618428354E-6</v>
      </c>
      <c r="BH9">
        <f t="shared" si="3"/>
        <v>1.5419840618428354E-6</v>
      </c>
      <c r="BI9">
        <f t="shared" si="3"/>
        <v>1.5419840618428354E-6</v>
      </c>
      <c r="BJ9">
        <f t="shared" si="3"/>
        <v>1.5419840618428354E-6</v>
      </c>
      <c r="BK9">
        <f t="shared" si="3"/>
        <v>1.5419840618428354E-6</v>
      </c>
      <c r="BL9">
        <f t="shared" si="3"/>
        <v>1.5419840618428354E-6</v>
      </c>
      <c r="BM9">
        <f t="shared" si="3"/>
        <v>1.5419840618428354E-6</v>
      </c>
      <c r="BN9">
        <f t="shared" si="3"/>
        <v>1.5419840618428354E-6</v>
      </c>
      <c r="BO9">
        <f t="shared" si="3"/>
        <v>1.5419840618428354E-6</v>
      </c>
      <c r="BP9">
        <f t="shared" si="3"/>
        <v>1.5419840618428354E-6</v>
      </c>
      <c r="BQ9">
        <f t="shared" si="3"/>
        <v>1.5419840618428354E-6</v>
      </c>
      <c r="BR9">
        <f t="shared" si="3"/>
        <v>1.5419840618428354E-6</v>
      </c>
      <c r="BS9">
        <f t="shared" si="3"/>
        <v>1.5419840618428354E-6</v>
      </c>
      <c r="BT9">
        <f t="shared" si="3"/>
        <v>1.5419840618428354E-6</v>
      </c>
      <c r="BU9">
        <f t="shared" si="3"/>
        <v>1.5419840618428354E-6</v>
      </c>
      <c r="BV9">
        <f t="shared" si="3"/>
        <v>1.5419840618428354E-6</v>
      </c>
      <c r="BW9">
        <f t="shared" si="3"/>
        <v>1.5419840618428354E-6</v>
      </c>
      <c r="BX9">
        <f t="shared" si="3"/>
        <v>1.5419840618428354E-6</v>
      </c>
      <c r="BY9">
        <f t="shared" si="3"/>
        <v>1.5419840618428354E-6</v>
      </c>
      <c r="BZ9">
        <f t="shared" si="3"/>
        <v>1.5419840618428354E-6</v>
      </c>
      <c r="CA9">
        <f t="shared" si="3"/>
        <v>1.5419840618428354E-6</v>
      </c>
      <c r="CB9">
        <f t="shared" si="3"/>
        <v>1.5419840618428354E-6</v>
      </c>
      <c r="CC9">
        <f t="shared" si="3"/>
        <v>1.5419840618428354E-6</v>
      </c>
      <c r="CD9">
        <f t="shared" si="3"/>
        <v>1.5419840618428354E-6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90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702973127115821E-7</v>
      </c>
      <c r="E3" s="32">
        <f>'Inflation Reduction Act'!E27*About!$A$116*INDEX('Tax Percentages'!$B$25:$AG$25,MATCH(E$1,'Tax Percentages'!$B$4:$AG$4,0))</f>
        <v>8.5422444955745766E-7</v>
      </c>
      <c r="F3" s="32">
        <f>'Inflation Reduction Act'!F27*About!$A$116*INDEX('Tax Percentages'!$B$25:$AG$25,MATCH(F$1,'Tax Percentages'!$B$4:$AG$4,0))</f>
        <v>8.3141916784374938E-7</v>
      </c>
      <c r="G3" s="32">
        <f>'Inflation Reduction Act'!G27*About!$A$116*INDEX('Tax Percentages'!$B$25:$AG$25,MATCH(G$1,'Tax Percentages'!$B$4:$AG$4,0))</f>
        <v>8.0861388613004905E-7</v>
      </c>
      <c r="H3" s="32">
        <f>'Inflation Reduction Act'!H27*About!$A$116*INDEX('Tax Percentages'!$B$25:$AG$25,MATCH(H$1,'Tax Percentages'!$B$4:$AG$4,0))</f>
        <v>7.858086044163485E-7</v>
      </c>
      <c r="I3" s="32">
        <f>'Inflation Reduction Act'!I27*About!$A$116*INDEX('Tax Percentages'!$B$25:$AG$25,MATCH(I$1,'Tax Percentages'!$B$4:$AG$4,0))</f>
        <v>7.6300332270263948E-7</v>
      </c>
      <c r="J3" s="32">
        <f>'Inflation Reduction Act'!J27*About!$A$116*INDEX('Tax Percentages'!$B$25:$AG$25,MATCH(J$1,'Tax Percentages'!$B$4:$AG$4,0))</f>
        <v>7.4019804098893903E-7</v>
      </c>
      <c r="K3" s="32">
        <f>'Inflation Reduction Act'!K27*About!$A$116*INDEX('Tax Percentages'!$B$25:$AG$25,MATCH(K$1,'Tax Percentages'!$B$4:$AG$4,0))</f>
        <v>7.1739275927523276E-7</v>
      </c>
      <c r="L3" s="32">
        <f>'Inflation Reduction Act'!L27*About!$A$116*INDEX('Tax Percentages'!$B$25:$AG$25,MATCH(L$1,'Tax Percentages'!$B$4:$AG$4,0))</f>
        <v>7.1341611698724277E-7</v>
      </c>
      <c r="M3" s="32">
        <f>'Inflation Reduction Act'!M27*About!$A$116*INDEX('Tax Percentages'!$B$25:$AG$25,MATCH(M$1,'Tax Percentages'!$B$4:$AG$4,0))</f>
        <v>7.0943947469925289E-7</v>
      </c>
      <c r="N3" s="32">
        <f>'Inflation Reduction Act'!N27*About!$A$116*INDEX('Tax Percentages'!$B$25:$AG$25,MATCH(N$1,'Tax Percentages'!$B$4:$AG$4,0))</f>
        <v>1.1111778152115917E-6</v>
      </c>
      <c r="O3" s="32">
        <f>'Inflation Reduction Act'!O27*About!$A$116*INDEX('Tax Percentages'!$B$25:$AG$25,MATCH(O$1,'Tax Percentages'!$B$4:$AG$4,0))</f>
        <v>1.107201172923602E-6</v>
      </c>
      <c r="P3" s="32">
        <f>'Inflation Reduction Act'!P27*About!$A$116*INDEX('Tax Percentages'!$B$25:$AG$25,MATCH(P$1,'Tax Percentages'!$B$4:$AG$4,0))</f>
        <v>1.103224530635612E-6</v>
      </c>
      <c r="Q3" s="32">
        <f>'Inflation Reduction Act'!Q27*About!$A$116*INDEX('Tax Percentages'!$B$25:$AG$25,MATCH(Q$1,'Tax Percentages'!$B$4:$AG$4,0))</f>
        <v>1.0992478883476209E-6</v>
      </c>
      <c r="R3" s="32">
        <f>'Inflation Reduction Act'!R27*About!$A$116*INDEX('Tax Percentages'!$B$25:$AG$25,MATCH(R$1,'Tax Percentages'!$B$4:$AG$4,0))</f>
        <v>1.0952712460596311E-6</v>
      </c>
      <c r="S3" s="32">
        <f>'Inflation Reduction Act'!S27*About!$A$116*INDEX('Tax Percentages'!$B$25:$AG$25,MATCH(S$1,'Tax Percentages'!$B$4:$AG$4,0))</f>
        <v>1.0912946037716407E-6</v>
      </c>
      <c r="T3" s="32">
        <f>'Inflation Reduction Act'!T27*About!$A$116*INDEX('Tax Percentages'!$B$25:$AG$25,MATCH(T$1,'Tax Percentages'!$B$4:$AG$4,0))</f>
        <v>1.0873179614836501E-6</v>
      </c>
      <c r="U3" s="32">
        <f>'Inflation Reduction Act'!U27*About!$A$116*INDEX('Tax Percentages'!$B$25:$AG$25,MATCH(U$1,'Tax Percentages'!$B$4:$AG$4,0))</f>
        <v>1.0833413191956603E-6</v>
      </c>
      <c r="V3" s="32">
        <f>'Inflation Reduction Act'!V27*About!$A$116*INDEX('Tax Percentages'!$B$25:$AG$25,MATCH(V$1,'Tax Percentages'!$B$4:$AG$4,0))</f>
        <v>1.0793646769076688E-6</v>
      </c>
      <c r="W3" s="32">
        <f>'Inflation Reduction Act'!W27*About!$A$116*INDEX('Tax Percentages'!$B$25:$AG$25,MATCH(W$1,'Tax Percentages'!$B$4:$AG$4,0))</f>
        <v>1.075388034619679E-6</v>
      </c>
      <c r="X3" s="32">
        <f>'Inflation Reduction Act'!X27*About!$A$116*INDEX('Tax Percentages'!$B$25:$AG$25,MATCH(X$1,'Tax Percentages'!$B$4:$AG$4,0))</f>
        <v>1.0714113923316893E-6</v>
      </c>
      <c r="Y3" s="32">
        <f>'Inflation Reduction Act'!Y27*About!$A$116*INDEX('Tax Percentages'!$B$25:$AG$25,MATCH(Y$1,'Tax Percentages'!$B$4:$AG$4,0))</f>
        <v>1.067434750043698E-6</v>
      </c>
      <c r="Z3" s="32">
        <f>'Inflation Reduction Act'!Z27*About!$A$116*INDEX('Tax Percentages'!$B$25:$AG$25,MATCH(Z$1,'Tax Percentages'!$B$4:$AG$4,0))</f>
        <v>1.063458107755708E-6</v>
      </c>
      <c r="AA3" s="32">
        <f>'Inflation Reduction Act'!AA27*About!$A$116*INDEX('Tax Percentages'!$B$25:$AG$25,MATCH(AA$1,'Tax Percentages'!$B$4:$AG$4,0))</f>
        <v>1.0594814654677182E-6</v>
      </c>
      <c r="AB3" s="32">
        <f>'Inflation Reduction Act'!AB27*About!$A$116*INDEX('Tax Percentages'!$B$25:$AG$25,MATCH(AB$1,'Tax Percentages'!$B$4:$AG$4,0))</f>
        <v>1.0555048231797272E-6</v>
      </c>
      <c r="AC3" s="32">
        <f>'Inflation Reduction Act'!AC27*About!$A$116*INDEX('Tax Percentages'!$B$25:$AG$25,MATCH(AC$1,'Tax Percentages'!$B$4:$AG$4,0))</f>
        <v>1.0515281808917372E-6</v>
      </c>
      <c r="AD3" s="32">
        <f>'Inflation Reduction Act'!AD27*About!$A$116*INDEX('Tax Percentages'!$B$25:$AG$25,MATCH(AD$1,'Tax Percentages'!$B$4:$AG$4,0))</f>
        <v>1.0475515386037474E-6</v>
      </c>
      <c r="AE3" s="32">
        <f>'Inflation Reduction Act'!AE27*About!$A$116*INDEX('Tax Percentages'!$B$25:$AG$25,MATCH(AE$1,'Tax Percentages'!$B$4:$AG$4,0))</f>
        <v>1.0435748963157564E-6</v>
      </c>
      <c r="AF3" s="47">
        <f t="shared" ref="AF3:AU9" si="4">AE3</f>
        <v>1.0435748963157564E-6</v>
      </c>
      <c r="AG3" s="47">
        <f t="shared" si="4"/>
        <v>1.0435748963157564E-6</v>
      </c>
      <c r="AH3" s="47">
        <f t="shared" si="4"/>
        <v>1.0435748963157564E-6</v>
      </c>
      <c r="AI3" s="47">
        <f t="shared" si="4"/>
        <v>1.0435748963157564E-6</v>
      </c>
      <c r="AJ3" s="47">
        <f t="shared" si="4"/>
        <v>1.0435748963157564E-6</v>
      </c>
      <c r="AK3" s="47">
        <f t="shared" si="4"/>
        <v>1.0435748963157564E-6</v>
      </c>
      <c r="AL3" s="47">
        <f t="shared" si="4"/>
        <v>1.0435748963157564E-6</v>
      </c>
      <c r="AM3" s="47">
        <f t="shared" si="4"/>
        <v>1.0435748963157564E-6</v>
      </c>
      <c r="AN3" s="47">
        <f t="shared" si="4"/>
        <v>1.0435748963157564E-6</v>
      </c>
      <c r="AO3" s="47">
        <f t="shared" si="4"/>
        <v>1.0435748963157564E-6</v>
      </c>
      <c r="AP3" s="47">
        <f t="shared" si="4"/>
        <v>1.0435748963157564E-6</v>
      </c>
      <c r="AQ3" s="47">
        <f t="shared" si="4"/>
        <v>1.0435748963157564E-6</v>
      </c>
      <c r="AR3" s="47">
        <f t="shared" si="4"/>
        <v>1.0435748963157564E-6</v>
      </c>
      <c r="AS3" s="47">
        <f t="shared" si="4"/>
        <v>1.0435748963157564E-6</v>
      </c>
      <c r="AT3" s="47">
        <f t="shared" si="4"/>
        <v>1.0435748963157564E-6</v>
      </c>
      <c r="AU3" s="47">
        <f t="shared" si="4"/>
        <v>1.0435748963157564E-6</v>
      </c>
      <c r="AV3" s="47">
        <f t="shared" si="3"/>
        <v>1.0435748963157564E-6</v>
      </c>
      <c r="AW3" s="47">
        <f t="shared" si="3"/>
        <v>1.0435748963157564E-6</v>
      </c>
      <c r="AX3" s="47">
        <f t="shared" si="3"/>
        <v>1.0435748963157564E-6</v>
      </c>
      <c r="AY3" s="47">
        <f t="shared" si="3"/>
        <v>1.0435748963157564E-6</v>
      </c>
      <c r="AZ3" s="47">
        <f t="shared" si="3"/>
        <v>1.0435748963157564E-6</v>
      </c>
      <c r="BA3" s="47">
        <f t="shared" si="3"/>
        <v>1.0435748963157564E-6</v>
      </c>
      <c r="BB3" s="47">
        <f t="shared" si="3"/>
        <v>1.0435748963157564E-6</v>
      </c>
      <c r="BC3" s="47">
        <f t="shared" si="3"/>
        <v>1.0435748963157564E-6</v>
      </c>
      <c r="BD3" s="47">
        <f t="shared" si="3"/>
        <v>1.0435748963157564E-6</v>
      </c>
      <c r="BE3" s="47">
        <f t="shared" si="3"/>
        <v>1.0435748963157564E-6</v>
      </c>
      <c r="BF3" s="47">
        <f t="shared" si="3"/>
        <v>1.0435748963157564E-6</v>
      </c>
      <c r="BG3" s="47">
        <f t="shared" si="3"/>
        <v>1.0435748963157564E-6</v>
      </c>
      <c r="BH3" s="47">
        <f t="shared" si="3"/>
        <v>1.0435748963157564E-6</v>
      </c>
      <c r="BI3" s="47">
        <f t="shared" si="3"/>
        <v>1.0435748963157564E-6</v>
      </c>
      <c r="BJ3" s="47">
        <f t="shared" si="3"/>
        <v>1.0435748963157564E-6</v>
      </c>
      <c r="BK3" s="47">
        <f t="shared" si="3"/>
        <v>1.0435748963157564E-6</v>
      </c>
      <c r="BL3" s="47">
        <f t="shared" si="3"/>
        <v>1.0435748963157564E-6</v>
      </c>
      <c r="BM3" s="47">
        <f t="shared" si="3"/>
        <v>1.0435748963157564E-6</v>
      </c>
      <c r="BN3" s="47">
        <f t="shared" si="3"/>
        <v>1.0435748963157564E-6</v>
      </c>
      <c r="BO3" s="47">
        <f t="shared" si="3"/>
        <v>1.0435748963157564E-6</v>
      </c>
      <c r="BP3" s="47">
        <f t="shared" si="3"/>
        <v>1.0435748963157564E-6</v>
      </c>
      <c r="BQ3" s="47">
        <f t="shared" si="3"/>
        <v>1.0435748963157564E-6</v>
      </c>
      <c r="BR3" s="47">
        <f t="shared" si="3"/>
        <v>1.0435748963157564E-6</v>
      </c>
      <c r="BS3" s="47">
        <f t="shared" si="3"/>
        <v>1.0435748963157564E-6</v>
      </c>
      <c r="BT3" s="47">
        <f t="shared" si="3"/>
        <v>1.0435748963157564E-6</v>
      </c>
      <c r="BU3" s="47">
        <f t="shared" si="3"/>
        <v>1.0435748963157564E-6</v>
      </c>
      <c r="BV3" s="47">
        <f t="shared" si="3"/>
        <v>1.0435748963157564E-6</v>
      </c>
      <c r="BW3" s="47">
        <f t="shared" si="3"/>
        <v>1.0435748963157564E-6</v>
      </c>
      <c r="BX3" s="47">
        <f t="shared" si="3"/>
        <v>1.0435748963157564E-6</v>
      </c>
      <c r="BY3" s="47">
        <f t="shared" si="3"/>
        <v>1.0435748963157564E-6</v>
      </c>
      <c r="BZ3" s="47">
        <f t="shared" si="3"/>
        <v>1.0435748963157564E-6</v>
      </c>
      <c r="CA3" s="47">
        <f t="shared" si="3"/>
        <v>1.0435748963157564E-6</v>
      </c>
      <c r="CB3" s="47">
        <f t="shared" si="3"/>
        <v>1.0435748963157564E-6</v>
      </c>
      <c r="CC3" s="47">
        <f t="shared" si="3"/>
        <v>1.0435748963157564E-6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702973127115821E-7</v>
      </c>
      <c r="E4" s="32">
        <f t="shared" si="5"/>
        <v>8.5422444955745766E-7</v>
      </c>
      <c r="F4" s="32">
        <f t="shared" si="5"/>
        <v>8.3141916784374938E-7</v>
      </c>
      <c r="G4" s="32">
        <f t="shared" si="5"/>
        <v>8.0861388613004905E-7</v>
      </c>
      <c r="H4" s="32">
        <f t="shared" si="5"/>
        <v>7.858086044163485E-7</v>
      </c>
      <c r="I4" s="32">
        <f t="shared" si="5"/>
        <v>7.6300332270263948E-7</v>
      </c>
      <c r="J4" s="32">
        <f t="shared" si="5"/>
        <v>7.4019804098893903E-7</v>
      </c>
      <c r="K4" s="32">
        <f t="shared" si="5"/>
        <v>7.1739275927523276E-7</v>
      </c>
      <c r="L4" s="32">
        <f t="shared" si="5"/>
        <v>7.1341611698724277E-7</v>
      </c>
      <c r="M4" s="32">
        <f t="shared" si="5"/>
        <v>7.0943947469925289E-7</v>
      </c>
      <c r="N4" s="32">
        <f t="shared" si="5"/>
        <v>1.1111778152115917E-6</v>
      </c>
      <c r="O4" s="32">
        <f t="shared" si="5"/>
        <v>1.107201172923602E-6</v>
      </c>
      <c r="P4" s="32">
        <f t="shared" si="5"/>
        <v>1.103224530635612E-6</v>
      </c>
      <c r="Q4" s="32">
        <f t="shared" si="5"/>
        <v>1.0992478883476209E-6</v>
      </c>
      <c r="R4" s="32">
        <f t="shared" si="5"/>
        <v>1.0952712460596311E-6</v>
      </c>
      <c r="S4" s="32">
        <f t="shared" si="5"/>
        <v>1.0912946037716407E-6</v>
      </c>
      <c r="T4" s="32">
        <f t="shared" si="5"/>
        <v>1.0873179614836501E-6</v>
      </c>
      <c r="U4" s="32">
        <f t="shared" si="5"/>
        <v>1.0833413191956603E-6</v>
      </c>
      <c r="V4" s="32">
        <f t="shared" si="5"/>
        <v>1.0793646769076688E-6</v>
      </c>
      <c r="W4" s="32">
        <f t="shared" si="5"/>
        <v>1.075388034619679E-6</v>
      </c>
      <c r="X4" s="32">
        <f t="shared" si="5"/>
        <v>1.0714113923316893E-6</v>
      </c>
      <c r="Y4" s="32">
        <f t="shared" si="5"/>
        <v>1.067434750043698E-6</v>
      </c>
      <c r="Z4" s="32">
        <f t="shared" si="5"/>
        <v>1.063458107755708E-6</v>
      </c>
      <c r="AA4" s="32">
        <f t="shared" si="5"/>
        <v>1.0594814654677182E-6</v>
      </c>
      <c r="AB4" s="32">
        <f t="shared" si="5"/>
        <v>1.0555048231797272E-6</v>
      </c>
      <c r="AC4" s="32">
        <f t="shared" si="5"/>
        <v>1.0515281808917372E-6</v>
      </c>
      <c r="AD4" s="32">
        <f t="shared" si="5"/>
        <v>1.0475515386037474E-6</v>
      </c>
      <c r="AE4" s="32">
        <f t="shared" si="5"/>
        <v>1.0435748963157564E-6</v>
      </c>
      <c r="AF4" s="47">
        <f t="shared" si="4"/>
        <v>1.0435748963157564E-6</v>
      </c>
      <c r="AG4" s="47">
        <f t="shared" si="4"/>
        <v>1.0435748963157564E-6</v>
      </c>
      <c r="AH4" s="47">
        <f t="shared" si="4"/>
        <v>1.0435748963157564E-6</v>
      </c>
      <c r="AI4" s="47">
        <f t="shared" si="4"/>
        <v>1.0435748963157564E-6</v>
      </c>
      <c r="AJ4" s="47">
        <f t="shared" si="4"/>
        <v>1.0435748963157564E-6</v>
      </c>
      <c r="AK4" s="47">
        <f t="shared" si="4"/>
        <v>1.0435748963157564E-6</v>
      </c>
      <c r="AL4" s="47">
        <f t="shared" si="4"/>
        <v>1.0435748963157564E-6</v>
      </c>
      <c r="AM4" s="47">
        <f t="shared" si="4"/>
        <v>1.0435748963157564E-6</v>
      </c>
      <c r="AN4" s="47">
        <f t="shared" si="4"/>
        <v>1.0435748963157564E-6</v>
      </c>
      <c r="AO4" s="47">
        <f t="shared" si="4"/>
        <v>1.0435748963157564E-6</v>
      </c>
      <c r="AP4" s="47">
        <f t="shared" si="4"/>
        <v>1.0435748963157564E-6</v>
      </c>
      <c r="AQ4" s="47">
        <f t="shared" si="4"/>
        <v>1.0435748963157564E-6</v>
      </c>
      <c r="AR4" s="47">
        <f t="shared" si="4"/>
        <v>1.0435748963157564E-6</v>
      </c>
      <c r="AS4" s="47">
        <f t="shared" si="4"/>
        <v>1.0435748963157564E-6</v>
      </c>
      <c r="AT4" s="47">
        <f t="shared" si="4"/>
        <v>1.0435748963157564E-6</v>
      </c>
      <c r="AU4" s="47">
        <f t="shared" si="4"/>
        <v>1.0435748963157564E-6</v>
      </c>
      <c r="AV4" s="47">
        <f t="shared" si="3"/>
        <v>1.0435748963157564E-6</v>
      </c>
      <c r="AW4" s="47">
        <f t="shared" si="3"/>
        <v>1.0435748963157564E-6</v>
      </c>
      <c r="AX4" s="47">
        <f t="shared" si="3"/>
        <v>1.0435748963157564E-6</v>
      </c>
      <c r="AY4" s="47">
        <f t="shared" si="3"/>
        <v>1.0435748963157564E-6</v>
      </c>
      <c r="AZ4" s="47">
        <f t="shared" si="3"/>
        <v>1.0435748963157564E-6</v>
      </c>
      <c r="BA4" s="47">
        <f t="shared" si="3"/>
        <v>1.0435748963157564E-6</v>
      </c>
      <c r="BB4" s="47">
        <f t="shared" si="3"/>
        <v>1.0435748963157564E-6</v>
      </c>
      <c r="BC4" s="47">
        <f t="shared" si="3"/>
        <v>1.0435748963157564E-6</v>
      </c>
      <c r="BD4" s="47">
        <f t="shared" si="3"/>
        <v>1.0435748963157564E-6</v>
      </c>
      <c r="BE4" s="47">
        <f t="shared" si="3"/>
        <v>1.0435748963157564E-6</v>
      </c>
      <c r="BF4" s="47">
        <f t="shared" si="3"/>
        <v>1.0435748963157564E-6</v>
      </c>
      <c r="BG4" s="47">
        <f t="shared" si="3"/>
        <v>1.0435748963157564E-6</v>
      </c>
      <c r="BH4" s="47">
        <f t="shared" si="3"/>
        <v>1.0435748963157564E-6</v>
      </c>
      <c r="BI4" s="47">
        <f t="shared" si="3"/>
        <v>1.0435748963157564E-6</v>
      </c>
      <c r="BJ4" s="47">
        <f t="shared" si="3"/>
        <v>1.0435748963157564E-6</v>
      </c>
      <c r="BK4" s="47">
        <f t="shared" si="3"/>
        <v>1.0435748963157564E-6</v>
      </c>
      <c r="BL4" s="47">
        <f t="shared" si="3"/>
        <v>1.0435748963157564E-6</v>
      </c>
      <c r="BM4" s="47">
        <f t="shared" si="3"/>
        <v>1.0435748963157564E-6</v>
      </c>
      <c r="BN4" s="47">
        <f t="shared" si="3"/>
        <v>1.0435748963157564E-6</v>
      </c>
      <c r="BO4" s="47">
        <f t="shared" si="3"/>
        <v>1.0435748963157564E-6</v>
      </c>
      <c r="BP4" s="47">
        <f t="shared" si="3"/>
        <v>1.0435748963157564E-6</v>
      </c>
      <c r="BQ4" s="47">
        <f t="shared" si="3"/>
        <v>1.0435748963157564E-6</v>
      </c>
      <c r="BR4" s="47">
        <f t="shared" si="3"/>
        <v>1.0435748963157564E-6</v>
      </c>
      <c r="BS4" s="47">
        <f t="shared" si="3"/>
        <v>1.0435748963157564E-6</v>
      </c>
      <c r="BT4" s="47">
        <f t="shared" si="3"/>
        <v>1.0435748963157564E-6</v>
      </c>
      <c r="BU4" s="47">
        <f t="shared" si="3"/>
        <v>1.0435748963157564E-6</v>
      </c>
      <c r="BV4" s="47">
        <f t="shared" si="3"/>
        <v>1.0435748963157564E-6</v>
      </c>
      <c r="BW4" s="47">
        <f t="shared" si="3"/>
        <v>1.0435748963157564E-6</v>
      </c>
      <c r="BX4" s="47">
        <f t="shared" si="3"/>
        <v>1.0435748963157564E-6</v>
      </c>
      <c r="BY4" s="47">
        <f t="shared" si="3"/>
        <v>1.0435748963157564E-6</v>
      </c>
      <c r="BZ4" s="47">
        <f t="shared" si="3"/>
        <v>1.0435748963157564E-6</v>
      </c>
      <c r="CA4" s="47">
        <f t="shared" si="3"/>
        <v>1.0435748963157564E-6</v>
      </c>
      <c r="CB4" s="47">
        <f t="shared" si="3"/>
        <v>1.0435748963157564E-6</v>
      </c>
      <c r="CC4" s="47">
        <f t="shared" si="3"/>
        <v>1.0435748963157564E-6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702973127115821E-7</v>
      </c>
      <c r="E5" s="32">
        <f t="shared" si="6"/>
        <v>8.5422444955745766E-7</v>
      </c>
      <c r="F5" s="32">
        <f t="shared" si="6"/>
        <v>8.3141916784374938E-7</v>
      </c>
      <c r="G5" s="32">
        <f t="shared" si="6"/>
        <v>8.0861388613004905E-7</v>
      </c>
      <c r="H5" s="32">
        <f t="shared" si="6"/>
        <v>7.858086044163485E-7</v>
      </c>
      <c r="I5" s="32">
        <f t="shared" si="6"/>
        <v>7.6300332270263948E-7</v>
      </c>
      <c r="J5" s="32">
        <f t="shared" si="6"/>
        <v>7.4019804098893903E-7</v>
      </c>
      <c r="K5" s="32">
        <f t="shared" si="6"/>
        <v>7.1739275927523276E-7</v>
      </c>
      <c r="L5" s="32">
        <f t="shared" si="6"/>
        <v>7.1341611698724277E-7</v>
      </c>
      <c r="M5" s="32">
        <f t="shared" si="6"/>
        <v>7.0943947469925289E-7</v>
      </c>
      <c r="N5" s="32">
        <f t="shared" si="6"/>
        <v>1.1111778152115917E-6</v>
      </c>
      <c r="O5" s="32">
        <f t="shared" si="6"/>
        <v>1.107201172923602E-6</v>
      </c>
      <c r="P5" s="32">
        <f t="shared" si="6"/>
        <v>1.103224530635612E-6</v>
      </c>
      <c r="Q5" s="32">
        <f t="shared" si="6"/>
        <v>1.0992478883476209E-6</v>
      </c>
      <c r="R5" s="32">
        <f t="shared" si="6"/>
        <v>1.0952712460596311E-6</v>
      </c>
      <c r="S5" s="32">
        <f t="shared" si="6"/>
        <v>1.0912946037716407E-6</v>
      </c>
      <c r="T5" s="32">
        <f t="shared" si="6"/>
        <v>1.0873179614836501E-6</v>
      </c>
      <c r="U5" s="32">
        <f t="shared" si="6"/>
        <v>1.0833413191956603E-6</v>
      </c>
      <c r="V5" s="32">
        <f t="shared" si="6"/>
        <v>1.0793646769076688E-6</v>
      </c>
      <c r="W5" s="32">
        <f t="shared" si="6"/>
        <v>1.075388034619679E-6</v>
      </c>
      <c r="X5" s="32">
        <f t="shared" si="6"/>
        <v>1.0714113923316893E-6</v>
      </c>
      <c r="Y5" s="32">
        <f t="shared" si="6"/>
        <v>1.067434750043698E-6</v>
      </c>
      <c r="Z5" s="32">
        <f t="shared" si="6"/>
        <v>1.063458107755708E-6</v>
      </c>
      <c r="AA5" s="32">
        <f t="shared" si="6"/>
        <v>1.0594814654677182E-6</v>
      </c>
      <c r="AB5" s="32">
        <f t="shared" si="6"/>
        <v>1.0555048231797272E-6</v>
      </c>
      <c r="AC5" s="32">
        <f t="shared" si="6"/>
        <v>1.0515281808917372E-6</v>
      </c>
      <c r="AD5" s="32">
        <f t="shared" si="6"/>
        <v>1.0475515386037474E-6</v>
      </c>
      <c r="AE5" s="32">
        <f t="shared" si="6"/>
        <v>1.0435748963157564E-6</v>
      </c>
      <c r="AF5" s="47">
        <f t="shared" si="4"/>
        <v>1.0435748963157564E-6</v>
      </c>
      <c r="AG5" s="47">
        <f t="shared" si="4"/>
        <v>1.0435748963157564E-6</v>
      </c>
      <c r="AH5" s="47">
        <f t="shared" si="4"/>
        <v>1.0435748963157564E-6</v>
      </c>
      <c r="AI5" s="47">
        <f t="shared" si="4"/>
        <v>1.0435748963157564E-6</v>
      </c>
      <c r="AJ5" s="47">
        <f t="shared" si="4"/>
        <v>1.0435748963157564E-6</v>
      </c>
      <c r="AK5" s="47">
        <f t="shared" si="4"/>
        <v>1.0435748963157564E-6</v>
      </c>
      <c r="AL5" s="47">
        <f t="shared" si="4"/>
        <v>1.0435748963157564E-6</v>
      </c>
      <c r="AM5" s="47">
        <f t="shared" si="4"/>
        <v>1.0435748963157564E-6</v>
      </c>
      <c r="AN5" s="47">
        <f t="shared" si="4"/>
        <v>1.0435748963157564E-6</v>
      </c>
      <c r="AO5" s="47">
        <f t="shared" si="4"/>
        <v>1.0435748963157564E-6</v>
      </c>
      <c r="AP5" s="47">
        <f t="shared" si="4"/>
        <v>1.0435748963157564E-6</v>
      </c>
      <c r="AQ5" s="47">
        <f t="shared" si="4"/>
        <v>1.0435748963157564E-6</v>
      </c>
      <c r="AR5" s="47">
        <f t="shared" si="4"/>
        <v>1.0435748963157564E-6</v>
      </c>
      <c r="AS5" s="47">
        <f t="shared" si="4"/>
        <v>1.0435748963157564E-6</v>
      </c>
      <c r="AT5" s="47">
        <f t="shared" si="4"/>
        <v>1.0435748963157564E-6</v>
      </c>
      <c r="AU5" s="47">
        <f t="shared" si="4"/>
        <v>1.0435748963157564E-6</v>
      </c>
      <c r="AV5" s="47">
        <f t="shared" si="3"/>
        <v>1.0435748963157564E-6</v>
      </c>
      <c r="AW5" s="47">
        <f t="shared" si="3"/>
        <v>1.0435748963157564E-6</v>
      </c>
      <c r="AX5" s="47">
        <f t="shared" si="3"/>
        <v>1.0435748963157564E-6</v>
      </c>
      <c r="AY5" s="47">
        <f t="shared" si="3"/>
        <v>1.0435748963157564E-6</v>
      </c>
      <c r="AZ5" s="47">
        <f t="shared" si="3"/>
        <v>1.0435748963157564E-6</v>
      </c>
      <c r="BA5" s="47">
        <f t="shared" si="3"/>
        <v>1.0435748963157564E-6</v>
      </c>
      <c r="BB5" s="47">
        <f t="shared" si="3"/>
        <v>1.0435748963157564E-6</v>
      </c>
      <c r="BC5" s="47">
        <f t="shared" si="3"/>
        <v>1.0435748963157564E-6</v>
      </c>
      <c r="BD5" s="47">
        <f t="shared" si="3"/>
        <v>1.0435748963157564E-6</v>
      </c>
      <c r="BE5" s="47">
        <f t="shared" si="3"/>
        <v>1.0435748963157564E-6</v>
      </c>
      <c r="BF5" s="47">
        <f t="shared" si="3"/>
        <v>1.0435748963157564E-6</v>
      </c>
      <c r="BG5" s="47">
        <f t="shared" si="3"/>
        <v>1.0435748963157564E-6</v>
      </c>
      <c r="BH5" s="47">
        <f t="shared" si="3"/>
        <v>1.0435748963157564E-6</v>
      </c>
      <c r="BI5" s="47">
        <f t="shared" si="3"/>
        <v>1.0435748963157564E-6</v>
      </c>
      <c r="BJ5" s="47">
        <f t="shared" si="3"/>
        <v>1.0435748963157564E-6</v>
      </c>
      <c r="BK5" s="47">
        <f t="shared" si="3"/>
        <v>1.0435748963157564E-6</v>
      </c>
      <c r="BL5" s="47">
        <f t="shared" si="3"/>
        <v>1.0435748963157564E-6</v>
      </c>
      <c r="BM5" s="47">
        <f t="shared" si="3"/>
        <v>1.0435748963157564E-6</v>
      </c>
      <c r="BN5" s="47">
        <f t="shared" si="3"/>
        <v>1.0435748963157564E-6</v>
      </c>
      <c r="BO5" s="47">
        <f t="shared" si="3"/>
        <v>1.0435748963157564E-6</v>
      </c>
      <c r="BP5" s="47">
        <f t="shared" si="3"/>
        <v>1.0435748963157564E-6</v>
      </c>
      <c r="BQ5" s="47">
        <f t="shared" si="3"/>
        <v>1.0435748963157564E-6</v>
      </c>
      <c r="BR5" s="47">
        <f t="shared" si="3"/>
        <v>1.0435748963157564E-6</v>
      </c>
      <c r="BS5" s="47">
        <f t="shared" si="3"/>
        <v>1.0435748963157564E-6</v>
      </c>
      <c r="BT5" s="47">
        <f t="shared" si="3"/>
        <v>1.0435748963157564E-6</v>
      </c>
      <c r="BU5" s="47">
        <f t="shared" si="3"/>
        <v>1.0435748963157564E-6</v>
      </c>
      <c r="BV5" s="47">
        <f t="shared" si="3"/>
        <v>1.0435748963157564E-6</v>
      </c>
      <c r="BW5" s="47">
        <f t="shared" si="3"/>
        <v>1.0435748963157564E-6</v>
      </c>
      <c r="BX5" s="47">
        <f t="shared" si="3"/>
        <v>1.0435748963157564E-6</v>
      </c>
      <c r="BY5" s="47">
        <f t="shared" si="3"/>
        <v>1.0435748963157564E-6</v>
      </c>
      <c r="BZ5" s="47">
        <f t="shared" si="3"/>
        <v>1.0435748963157564E-6</v>
      </c>
      <c r="CA5" s="47">
        <f t="shared" si="3"/>
        <v>1.0435748963157564E-6</v>
      </c>
      <c r="CB5" s="47">
        <f t="shared" si="3"/>
        <v>1.0435748963157564E-6</v>
      </c>
      <c r="CC5" s="47">
        <f t="shared" si="3"/>
        <v>1.0435748963157564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702973127115821E-7</v>
      </c>
      <c r="E6" s="32">
        <f>'Inflation Reduction Act'!E26*About!$A$116*INDEX('Tax Percentages'!$B$25:$AG$25,MATCH(E$1,'Tax Percentages'!$B$4:$AG$4,0))</f>
        <v>8.5422444955745766E-7</v>
      </c>
      <c r="F6" s="32">
        <f>'Inflation Reduction Act'!F26*About!$A$116*INDEX('Tax Percentages'!$B$25:$AG$25,MATCH(F$1,'Tax Percentages'!$B$4:$AG$4,0))</f>
        <v>8.3141916784374938E-7</v>
      </c>
      <c r="G6" s="32">
        <f>'Inflation Reduction Act'!G26*About!$A$116*INDEX('Tax Percentages'!$B$25:$AG$25,MATCH(G$1,'Tax Percentages'!$B$4:$AG$4,0))</f>
        <v>8.0861388613004905E-7</v>
      </c>
      <c r="H6" s="32">
        <f>'Inflation Reduction Act'!H26*About!$A$116*INDEX('Tax Percentages'!$B$25:$AG$25,MATCH(H$1,'Tax Percentages'!$B$4:$AG$4,0))</f>
        <v>7.858086044163485E-7</v>
      </c>
      <c r="I6" s="32">
        <f>'Inflation Reduction Act'!I26*About!$A$116*INDEX('Tax Percentages'!$B$25:$AG$25,MATCH(I$1,'Tax Percentages'!$B$4:$AG$4,0))</f>
        <v>7.6300332270263948E-7</v>
      </c>
      <c r="J6" s="32">
        <f>'Inflation Reduction Act'!J26*About!$A$116*INDEX('Tax Percentages'!$B$25:$AG$25,MATCH(J$1,'Tax Percentages'!$B$4:$AG$4,0))</f>
        <v>7.4019804098893903E-7</v>
      </c>
      <c r="K6" s="32">
        <f>'Inflation Reduction Act'!K26*About!$A$116*INDEX('Tax Percentages'!$B$25:$AG$25,MATCH(K$1,'Tax Percentages'!$B$4:$AG$4,0))</f>
        <v>7.1739275927523276E-7</v>
      </c>
      <c r="L6" s="32">
        <f>'Inflation Reduction Act'!L26*About!$A$116*INDEX('Tax Percentages'!$B$25:$AG$25,MATCH(L$1,'Tax Percentages'!$B$4:$AG$4,0))</f>
        <v>7.1341611698724277E-7</v>
      </c>
      <c r="M6" s="32">
        <f>'Inflation Reduction Act'!M26*About!$A$116*INDEX('Tax Percentages'!$B$25:$AG$25,MATCH(M$1,'Tax Percentages'!$B$4:$AG$4,0))</f>
        <v>7.0943947469925289E-7</v>
      </c>
      <c r="N6" s="32">
        <f>'Inflation Reduction Act'!N26*About!$A$116*INDEX('Tax Percentages'!$B$25:$AG$25,MATCH(N$1,'Tax Percentages'!$B$4:$AG$4,0))</f>
        <v>1.1111778152115917E-6</v>
      </c>
      <c r="O6" s="32">
        <f>'Inflation Reduction Act'!O26*About!$A$116*INDEX('Tax Percentages'!$B$25:$AG$25,MATCH(O$1,'Tax Percentages'!$B$4:$AG$4,0))</f>
        <v>1.107201172923602E-6</v>
      </c>
      <c r="P6" s="32">
        <f>'Inflation Reduction Act'!P26*About!$A$116*INDEX('Tax Percentages'!$B$25:$AG$25,MATCH(P$1,'Tax Percentages'!$B$4:$AG$4,0))</f>
        <v>1.103224530635612E-6</v>
      </c>
      <c r="Q6" s="32">
        <f>'Inflation Reduction Act'!Q26*About!$A$116*INDEX('Tax Percentages'!$B$25:$AG$25,MATCH(Q$1,'Tax Percentages'!$B$4:$AG$4,0))</f>
        <v>1.0992478883476209E-6</v>
      </c>
      <c r="R6" s="32">
        <f>'Inflation Reduction Act'!R26*About!$A$116*INDEX('Tax Percentages'!$B$25:$AG$25,MATCH(R$1,'Tax Percentages'!$B$4:$AG$4,0))</f>
        <v>1.0952712460596311E-6</v>
      </c>
      <c r="S6" s="32">
        <f>'Inflation Reduction Act'!S26*About!$A$116*INDEX('Tax Percentages'!$B$25:$AG$25,MATCH(S$1,'Tax Percentages'!$B$4:$AG$4,0))</f>
        <v>1.0912946037716407E-6</v>
      </c>
      <c r="T6" s="32">
        <f>'Inflation Reduction Act'!T26*About!$A$116*INDEX('Tax Percentages'!$B$25:$AG$25,MATCH(T$1,'Tax Percentages'!$B$4:$AG$4,0))</f>
        <v>1.0873179614836501E-6</v>
      </c>
      <c r="U6" s="32">
        <f>'Inflation Reduction Act'!U26*About!$A$116*INDEX('Tax Percentages'!$B$25:$AG$25,MATCH(U$1,'Tax Percentages'!$B$4:$AG$4,0))</f>
        <v>1.0833413191956603E-6</v>
      </c>
      <c r="V6" s="32">
        <f>'Inflation Reduction Act'!V26*About!$A$116*INDEX('Tax Percentages'!$B$25:$AG$25,MATCH(V$1,'Tax Percentages'!$B$4:$AG$4,0))</f>
        <v>1.0793646769076688E-6</v>
      </c>
      <c r="W6" s="32">
        <f>'Inflation Reduction Act'!W26*About!$A$116*INDEX('Tax Percentages'!$B$25:$AG$25,MATCH(W$1,'Tax Percentages'!$B$4:$AG$4,0))</f>
        <v>1.075388034619679E-6</v>
      </c>
      <c r="X6" s="32">
        <f>'Inflation Reduction Act'!X26*About!$A$116*INDEX('Tax Percentages'!$B$25:$AG$25,MATCH(X$1,'Tax Percentages'!$B$4:$AG$4,0))</f>
        <v>1.0714113923316893E-6</v>
      </c>
      <c r="Y6" s="32">
        <f>'Inflation Reduction Act'!Y26*About!$A$116*INDEX('Tax Percentages'!$B$25:$AG$25,MATCH(Y$1,'Tax Percentages'!$B$4:$AG$4,0))</f>
        <v>1.067434750043698E-6</v>
      </c>
      <c r="Z6" s="32">
        <f>'Inflation Reduction Act'!Z26*About!$A$116*INDEX('Tax Percentages'!$B$25:$AG$25,MATCH(Z$1,'Tax Percentages'!$B$4:$AG$4,0))</f>
        <v>1.063458107755708E-6</v>
      </c>
      <c r="AA6" s="32">
        <f>'Inflation Reduction Act'!AA26*About!$A$116*INDEX('Tax Percentages'!$B$25:$AG$25,MATCH(AA$1,'Tax Percentages'!$B$4:$AG$4,0))</f>
        <v>1.0594814654677182E-6</v>
      </c>
      <c r="AB6" s="32">
        <f>'Inflation Reduction Act'!AB26*About!$A$116*INDEX('Tax Percentages'!$B$25:$AG$25,MATCH(AB$1,'Tax Percentages'!$B$4:$AG$4,0))</f>
        <v>1.0555048231797272E-6</v>
      </c>
      <c r="AC6" s="32">
        <f>'Inflation Reduction Act'!AC26*About!$A$116*INDEX('Tax Percentages'!$B$25:$AG$25,MATCH(AC$1,'Tax Percentages'!$B$4:$AG$4,0))</f>
        <v>1.0515281808917372E-6</v>
      </c>
      <c r="AD6" s="32">
        <f>'Inflation Reduction Act'!AD26*About!$A$116*INDEX('Tax Percentages'!$B$25:$AG$25,MATCH(AD$1,'Tax Percentages'!$B$4:$AG$4,0))</f>
        <v>1.0475515386037474E-6</v>
      </c>
      <c r="AE6" s="32">
        <f>'Inflation Reduction Act'!AE26*About!$A$116*INDEX('Tax Percentages'!$B$25:$AG$25,MATCH(AE$1,'Tax Percentages'!$B$4:$AG$4,0))</f>
        <v>1.0435748963157564E-6</v>
      </c>
      <c r="AF6" s="47">
        <f t="shared" si="4"/>
        <v>1.0435748963157564E-6</v>
      </c>
      <c r="AG6" s="47">
        <f t="shared" si="4"/>
        <v>1.0435748963157564E-6</v>
      </c>
      <c r="AH6" s="47">
        <f t="shared" si="4"/>
        <v>1.0435748963157564E-6</v>
      </c>
      <c r="AI6" s="47">
        <f t="shared" si="4"/>
        <v>1.0435748963157564E-6</v>
      </c>
      <c r="AJ6" s="47">
        <f t="shared" si="4"/>
        <v>1.0435748963157564E-6</v>
      </c>
      <c r="AK6" s="47">
        <f t="shared" si="4"/>
        <v>1.0435748963157564E-6</v>
      </c>
      <c r="AL6" s="47">
        <f t="shared" si="4"/>
        <v>1.0435748963157564E-6</v>
      </c>
      <c r="AM6" s="47">
        <f t="shared" si="4"/>
        <v>1.0435748963157564E-6</v>
      </c>
      <c r="AN6" s="47">
        <f t="shared" si="4"/>
        <v>1.0435748963157564E-6</v>
      </c>
      <c r="AO6" s="47">
        <f t="shared" si="4"/>
        <v>1.0435748963157564E-6</v>
      </c>
      <c r="AP6" s="47">
        <f t="shared" si="4"/>
        <v>1.0435748963157564E-6</v>
      </c>
      <c r="AQ6" s="47">
        <f t="shared" si="4"/>
        <v>1.0435748963157564E-6</v>
      </c>
      <c r="AR6" s="47">
        <f t="shared" si="4"/>
        <v>1.0435748963157564E-6</v>
      </c>
      <c r="AS6" s="47">
        <f t="shared" si="4"/>
        <v>1.0435748963157564E-6</v>
      </c>
      <c r="AT6" s="47">
        <f t="shared" si="4"/>
        <v>1.0435748963157564E-6</v>
      </c>
      <c r="AU6" s="47">
        <f t="shared" si="4"/>
        <v>1.0435748963157564E-6</v>
      </c>
      <c r="AV6" s="47">
        <f t="shared" si="3"/>
        <v>1.0435748963157564E-6</v>
      </c>
      <c r="AW6" s="47">
        <f t="shared" si="3"/>
        <v>1.0435748963157564E-6</v>
      </c>
      <c r="AX6" s="47">
        <f t="shared" si="3"/>
        <v>1.0435748963157564E-6</v>
      </c>
      <c r="AY6" s="47">
        <f t="shared" si="3"/>
        <v>1.0435748963157564E-6</v>
      </c>
      <c r="AZ6" s="47">
        <f t="shared" si="3"/>
        <v>1.0435748963157564E-6</v>
      </c>
      <c r="BA6" s="47">
        <f t="shared" si="3"/>
        <v>1.0435748963157564E-6</v>
      </c>
      <c r="BB6" s="47">
        <f t="shared" si="3"/>
        <v>1.0435748963157564E-6</v>
      </c>
      <c r="BC6" s="47">
        <f t="shared" si="3"/>
        <v>1.0435748963157564E-6</v>
      </c>
      <c r="BD6" s="47">
        <f t="shared" si="3"/>
        <v>1.0435748963157564E-6</v>
      </c>
      <c r="BE6" s="47">
        <f t="shared" si="3"/>
        <v>1.0435748963157564E-6</v>
      </c>
      <c r="BF6" s="47">
        <f t="shared" si="3"/>
        <v>1.0435748963157564E-6</v>
      </c>
      <c r="BG6" s="47">
        <f t="shared" si="3"/>
        <v>1.0435748963157564E-6</v>
      </c>
      <c r="BH6" s="47">
        <f t="shared" si="3"/>
        <v>1.0435748963157564E-6</v>
      </c>
      <c r="BI6" s="47">
        <f t="shared" si="3"/>
        <v>1.0435748963157564E-6</v>
      </c>
      <c r="BJ6" s="47">
        <f t="shared" si="3"/>
        <v>1.0435748963157564E-6</v>
      </c>
      <c r="BK6" s="47">
        <f t="shared" si="3"/>
        <v>1.0435748963157564E-6</v>
      </c>
      <c r="BL6" s="47">
        <f t="shared" si="3"/>
        <v>1.0435748963157564E-6</v>
      </c>
      <c r="BM6" s="47">
        <f t="shared" si="3"/>
        <v>1.0435748963157564E-6</v>
      </c>
      <c r="BN6" s="47">
        <f t="shared" si="3"/>
        <v>1.0435748963157564E-6</v>
      </c>
      <c r="BO6" s="47">
        <f t="shared" si="3"/>
        <v>1.0435748963157564E-6</v>
      </c>
      <c r="BP6" s="47">
        <f t="shared" si="3"/>
        <v>1.0435748963157564E-6</v>
      </c>
      <c r="BQ6" s="47">
        <f t="shared" si="3"/>
        <v>1.0435748963157564E-6</v>
      </c>
      <c r="BR6" s="47">
        <f t="shared" si="3"/>
        <v>1.0435748963157564E-6</v>
      </c>
      <c r="BS6" s="47">
        <f t="shared" si="3"/>
        <v>1.0435748963157564E-6</v>
      </c>
      <c r="BT6" s="47">
        <f t="shared" si="3"/>
        <v>1.0435748963157564E-6</v>
      </c>
      <c r="BU6" s="47">
        <f t="shared" si="3"/>
        <v>1.0435748963157564E-6</v>
      </c>
      <c r="BV6" s="47">
        <f t="shared" si="3"/>
        <v>1.0435748963157564E-6</v>
      </c>
      <c r="BW6" s="47">
        <f t="shared" si="3"/>
        <v>1.0435748963157564E-6</v>
      </c>
      <c r="BX6" s="47">
        <f t="shared" si="3"/>
        <v>1.0435748963157564E-6</v>
      </c>
      <c r="BY6" s="47">
        <f t="shared" si="3"/>
        <v>1.0435748963157564E-6</v>
      </c>
      <c r="BZ6" s="47">
        <f t="shared" si="3"/>
        <v>1.0435748963157564E-6</v>
      </c>
      <c r="CA6" s="47">
        <f t="shared" si="3"/>
        <v>1.0435748963157564E-6</v>
      </c>
      <c r="CB6" s="47">
        <f t="shared" si="3"/>
        <v>1.0435748963157564E-6</v>
      </c>
      <c r="CC6" s="47">
        <f t="shared" si="3"/>
        <v>1.0435748963157564E-6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702973127115821E-7</v>
      </c>
      <c r="E7" s="32">
        <f t="shared" si="7"/>
        <v>8.5422444955745766E-7</v>
      </c>
      <c r="F7" s="32">
        <f t="shared" si="7"/>
        <v>8.3141916784374938E-7</v>
      </c>
      <c r="G7" s="32">
        <f t="shared" si="7"/>
        <v>8.0861388613004905E-7</v>
      </c>
      <c r="H7" s="32">
        <f t="shared" si="7"/>
        <v>7.858086044163485E-7</v>
      </c>
      <c r="I7" s="32">
        <f t="shared" si="7"/>
        <v>7.6300332270263948E-7</v>
      </c>
      <c r="J7" s="32">
        <f t="shared" si="7"/>
        <v>7.4019804098893903E-7</v>
      </c>
      <c r="K7" s="32">
        <f t="shared" si="7"/>
        <v>7.1739275927523276E-7</v>
      </c>
      <c r="L7" s="32">
        <f t="shared" si="7"/>
        <v>7.1341611698724277E-7</v>
      </c>
      <c r="M7" s="32">
        <f t="shared" si="7"/>
        <v>7.0943947469925289E-7</v>
      </c>
      <c r="N7" s="32">
        <f t="shared" si="7"/>
        <v>1.1111778152115917E-6</v>
      </c>
      <c r="O7" s="32">
        <f t="shared" si="7"/>
        <v>1.107201172923602E-6</v>
      </c>
      <c r="P7" s="32">
        <f t="shared" si="7"/>
        <v>1.103224530635612E-6</v>
      </c>
      <c r="Q7" s="32">
        <f t="shared" si="7"/>
        <v>1.0992478883476209E-6</v>
      </c>
      <c r="R7" s="32">
        <f t="shared" si="7"/>
        <v>1.0952712460596311E-6</v>
      </c>
      <c r="S7" s="32">
        <f t="shared" si="7"/>
        <v>1.0912946037716407E-6</v>
      </c>
      <c r="T7" s="32">
        <f t="shared" si="7"/>
        <v>1.0873179614836501E-6</v>
      </c>
      <c r="U7" s="32">
        <f t="shared" si="7"/>
        <v>1.0833413191956603E-6</v>
      </c>
      <c r="V7" s="32">
        <f t="shared" si="7"/>
        <v>1.0793646769076688E-6</v>
      </c>
      <c r="W7" s="32">
        <f t="shared" si="7"/>
        <v>1.075388034619679E-6</v>
      </c>
      <c r="X7" s="32">
        <f t="shared" si="7"/>
        <v>1.0714113923316893E-6</v>
      </c>
      <c r="Y7" s="32">
        <f t="shared" si="7"/>
        <v>1.067434750043698E-6</v>
      </c>
      <c r="Z7" s="32">
        <f t="shared" si="7"/>
        <v>1.063458107755708E-6</v>
      </c>
      <c r="AA7" s="32">
        <f t="shared" si="7"/>
        <v>1.0594814654677182E-6</v>
      </c>
      <c r="AB7" s="32">
        <f t="shared" si="7"/>
        <v>1.0555048231797272E-6</v>
      </c>
      <c r="AC7" s="32">
        <f t="shared" si="7"/>
        <v>1.0515281808917372E-6</v>
      </c>
      <c r="AD7" s="32">
        <f t="shared" si="7"/>
        <v>1.0475515386037474E-6</v>
      </c>
      <c r="AE7" s="32">
        <f t="shared" si="7"/>
        <v>1.0435748963157564E-6</v>
      </c>
      <c r="AF7" s="47">
        <f t="shared" si="4"/>
        <v>1.0435748963157564E-6</v>
      </c>
      <c r="AG7" s="47">
        <f t="shared" si="4"/>
        <v>1.0435748963157564E-6</v>
      </c>
      <c r="AH7" s="47">
        <f t="shared" si="4"/>
        <v>1.0435748963157564E-6</v>
      </c>
      <c r="AI7" s="47">
        <f t="shared" si="4"/>
        <v>1.0435748963157564E-6</v>
      </c>
      <c r="AJ7" s="47">
        <f t="shared" si="4"/>
        <v>1.0435748963157564E-6</v>
      </c>
      <c r="AK7" s="47">
        <f t="shared" si="4"/>
        <v>1.0435748963157564E-6</v>
      </c>
      <c r="AL7" s="47">
        <f t="shared" si="4"/>
        <v>1.0435748963157564E-6</v>
      </c>
      <c r="AM7" s="47">
        <f t="shared" si="4"/>
        <v>1.0435748963157564E-6</v>
      </c>
      <c r="AN7" s="47">
        <f t="shared" si="4"/>
        <v>1.0435748963157564E-6</v>
      </c>
      <c r="AO7" s="47">
        <f t="shared" si="4"/>
        <v>1.0435748963157564E-6</v>
      </c>
      <c r="AP7" s="47">
        <f t="shared" si="4"/>
        <v>1.0435748963157564E-6</v>
      </c>
      <c r="AQ7" s="47">
        <f t="shared" si="4"/>
        <v>1.0435748963157564E-6</v>
      </c>
      <c r="AR7" s="47">
        <f t="shared" si="4"/>
        <v>1.0435748963157564E-6</v>
      </c>
      <c r="AS7" s="47">
        <f t="shared" si="4"/>
        <v>1.0435748963157564E-6</v>
      </c>
      <c r="AT7" s="47">
        <f t="shared" si="4"/>
        <v>1.0435748963157564E-6</v>
      </c>
      <c r="AU7" s="47">
        <f t="shared" si="4"/>
        <v>1.0435748963157564E-6</v>
      </c>
      <c r="AV7" s="47">
        <f t="shared" si="3"/>
        <v>1.0435748963157564E-6</v>
      </c>
      <c r="AW7" s="47">
        <f t="shared" si="3"/>
        <v>1.0435748963157564E-6</v>
      </c>
      <c r="AX7" s="47">
        <f t="shared" si="3"/>
        <v>1.0435748963157564E-6</v>
      </c>
      <c r="AY7" s="47">
        <f t="shared" si="3"/>
        <v>1.0435748963157564E-6</v>
      </c>
      <c r="AZ7" s="47">
        <f t="shared" si="3"/>
        <v>1.0435748963157564E-6</v>
      </c>
      <c r="BA7" s="47">
        <f t="shared" si="3"/>
        <v>1.0435748963157564E-6</v>
      </c>
      <c r="BB7" s="47">
        <f t="shared" si="3"/>
        <v>1.0435748963157564E-6</v>
      </c>
      <c r="BC7" s="47">
        <f t="shared" si="3"/>
        <v>1.0435748963157564E-6</v>
      </c>
      <c r="BD7" s="47">
        <f t="shared" si="3"/>
        <v>1.0435748963157564E-6</v>
      </c>
      <c r="BE7" s="47">
        <f t="shared" si="3"/>
        <v>1.0435748963157564E-6</v>
      </c>
      <c r="BF7" s="47">
        <f t="shared" si="3"/>
        <v>1.0435748963157564E-6</v>
      </c>
      <c r="BG7" s="47">
        <f t="shared" si="3"/>
        <v>1.0435748963157564E-6</v>
      </c>
      <c r="BH7" s="47">
        <f t="shared" si="3"/>
        <v>1.0435748963157564E-6</v>
      </c>
      <c r="BI7" s="47">
        <f t="shared" si="3"/>
        <v>1.0435748963157564E-6</v>
      </c>
      <c r="BJ7" s="47">
        <f t="shared" si="3"/>
        <v>1.0435748963157564E-6</v>
      </c>
      <c r="BK7" s="47">
        <f t="shared" si="3"/>
        <v>1.0435748963157564E-6</v>
      </c>
      <c r="BL7" s="47">
        <f t="shared" si="3"/>
        <v>1.0435748963157564E-6</v>
      </c>
      <c r="BM7" s="47">
        <f t="shared" si="3"/>
        <v>1.0435748963157564E-6</v>
      </c>
      <c r="BN7" s="47">
        <f t="shared" si="3"/>
        <v>1.0435748963157564E-6</v>
      </c>
      <c r="BO7" s="47">
        <f t="shared" si="3"/>
        <v>1.0435748963157564E-6</v>
      </c>
      <c r="BP7" s="47">
        <f t="shared" si="3"/>
        <v>1.0435748963157564E-6</v>
      </c>
      <c r="BQ7" s="47">
        <f t="shared" si="3"/>
        <v>1.0435748963157564E-6</v>
      </c>
      <c r="BR7" s="47">
        <f t="shared" si="3"/>
        <v>1.0435748963157564E-6</v>
      </c>
      <c r="BS7" s="47">
        <f t="shared" si="3"/>
        <v>1.0435748963157564E-6</v>
      </c>
      <c r="BT7" s="47">
        <f t="shared" si="3"/>
        <v>1.0435748963157564E-6</v>
      </c>
      <c r="BU7" s="47">
        <f t="shared" si="3"/>
        <v>1.0435748963157564E-6</v>
      </c>
      <c r="BV7" s="47">
        <f t="shared" si="3"/>
        <v>1.0435748963157564E-6</v>
      </c>
      <c r="BW7" s="47">
        <f t="shared" si="3"/>
        <v>1.0435748963157564E-6</v>
      </c>
      <c r="BX7" s="47">
        <f t="shared" si="3"/>
        <v>1.0435748963157564E-6</v>
      </c>
      <c r="BY7" s="47">
        <f t="shared" si="3"/>
        <v>1.0435748963157564E-6</v>
      </c>
      <c r="BZ7" s="47">
        <f t="shared" si="3"/>
        <v>1.0435748963157564E-6</v>
      </c>
      <c r="CA7" s="47">
        <f t="shared" si="3"/>
        <v>1.0435748963157564E-6</v>
      </c>
      <c r="CB7" s="47">
        <f t="shared" si="3"/>
        <v>1.0435748963157564E-6</v>
      </c>
      <c r="CC7" s="47">
        <f t="shared" si="3"/>
        <v>1.0435748963157564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702973127115821E-7</v>
      </c>
      <c r="E9" s="32">
        <f t="shared" si="8"/>
        <v>8.5422444955745766E-7</v>
      </c>
      <c r="F9" s="32">
        <f t="shared" si="8"/>
        <v>8.3141916784374938E-7</v>
      </c>
      <c r="G9" s="32">
        <f t="shared" si="8"/>
        <v>8.0861388613004905E-7</v>
      </c>
      <c r="H9" s="32">
        <f t="shared" si="8"/>
        <v>7.858086044163485E-7</v>
      </c>
      <c r="I9" s="32">
        <f t="shared" si="8"/>
        <v>7.6300332270263948E-7</v>
      </c>
      <c r="J9" s="32">
        <f t="shared" si="8"/>
        <v>7.4019804098893903E-7</v>
      </c>
      <c r="K9" s="32">
        <f t="shared" si="8"/>
        <v>7.1739275927523276E-7</v>
      </c>
      <c r="L9" s="32">
        <f t="shared" si="8"/>
        <v>7.1341611698724277E-7</v>
      </c>
      <c r="M9" s="32">
        <f t="shared" si="8"/>
        <v>7.0943947469925289E-7</v>
      </c>
      <c r="N9" s="32">
        <f t="shared" si="8"/>
        <v>1.1111778152115917E-6</v>
      </c>
      <c r="O9" s="32">
        <f t="shared" si="8"/>
        <v>1.107201172923602E-6</v>
      </c>
      <c r="P9" s="32">
        <f t="shared" si="8"/>
        <v>1.103224530635612E-6</v>
      </c>
      <c r="Q9" s="32">
        <f t="shared" si="8"/>
        <v>1.0992478883476209E-6</v>
      </c>
      <c r="R9" s="32">
        <f t="shared" si="8"/>
        <v>1.0952712460596311E-6</v>
      </c>
      <c r="S9" s="32">
        <f t="shared" si="8"/>
        <v>1.0912946037716407E-6</v>
      </c>
      <c r="T9" s="32">
        <f t="shared" si="8"/>
        <v>1.0873179614836501E-6</v>
      </c>
      <c r="U9" s="32">
        <f t="shared" si="8"/>
        <v>1.0833413191956603E-6</v>
      </c>
      <c r="V9" s="32">
        <f t="shared" si="8"/>
        <v>1.0793646769076688E-6</v>
      </c>
      <c r="W9" s="32">
        <f t="shared" si="8"/>
        <v>1.075388034619679E-6</v>
      </c>
      <c r="X9" s="32">
        <f t="shared" si="8"/>
        <v>1.0714113923316893E-6</v>
      </c>
      <c r="Y9" s="32">
        <f t="shared" si="8"/>
        <v>1.067434750043698E-6</v>
      </c>
      <c r="Z9" s="32">
        <f t="shared" si="8"/>
        <v>1.063458107755708E-6</v>
      </c>
      <c r="AA9" s="32">
        <f t="shared" si="8"/>
        <v>1.0594814654677182E-6</v>
      </c>
      <c r="AB9" s="32">
        <f t="shared" si="8"/>
        <v>1.0555048231797272E-6</v>
      </c>
      <c r="AC9" s="32">
        <f t="shared" si="8"/>
        <v>1.0515281808917372E-6</v>
      </c>
      <c r="AD9" s="32">
        <f t="shared" si="8"/>
        <v>1.0475515386037474E-6</v>
      </c>
      <c r="AE9" s="32">
        <f t="shared" si="8"/>
        <v>1.0435748963157564E-6</v>
      </c>
      <c r="AF9" s="47">
        <f t="shared" si="4"/>
        <v>1.0435748963157564E-6</v>
      </c>
      <c r="AG9" s="47">
        <f t="shared" si="4"/>
        <v>1.0435748963157564E-6</v>
      </c>
      <c r="AH9" s="47">
        <f t="shared" si="4"/>
        <v>1.0435748963157564E-6</v>
      </c>
      <c r="AI9" s="47">
        <f t="shared" si="4"/>
        <v>1.0435748963157564E-6</v>
      </c>
      <c r="AJ9" s="47">
        <f t="shared" si="4"/>
        <v>1.0435748963157564E-6</v>
      </c>
      <c r="AK9" s="47">
        <f t="shared" si="4"/>
        <v>1.0435748963157564E-6</v>
      </c>
      <c r="AL9" s="47">
        <f t="shared" si="4"/>
        <v>1.0435748963157564E-6</v>
      </c>
      <c r="AM9" s="47">
        <f t="shared" si="4"/>
        <v>1.0435748963157564E-6</v>
      </c>
      <c r="AN9" s="47">
        <f t="shared" si="4"/>
        <v>1.0435748963157564E-6</v>
      </c>
      <c r="AO9" s="47">
        <f t="shared" si="4"/>
        <v>1.0435748963157564E-6</v>
      </c>
      <c r="AP9" s="47">
        <f t="shared" si="4"/>
        <v>1.0435748963157564E-6</v>
      </c>
      <c r="AQ9" s="47">
        <f t="shared" si="4"/>
        <v>1.0435748963157564E-6</v>
      </c>
      <c r="AR9" s="47">
        <f t="shared" si="4"/>
        <v>1.0435748963157564E-6</v>
      </c>
      <c r="AS9" s="47">
        <f t="shared" si="4"/>
        <v>1.0435748963157564E-6</v>
      </c>
      <c r="AT9" s="47">
        <f t="shared" si="4"/>
        <v>1.0435748963157564E-6</v>
      </c>
      <c r="AU9" s="47">
        <f t="shared" si="4"/>
        <v>1.0435748963157564E-6</v>
      </c>
      <c r="AV9" s="47">
        <f t="shared" si="3"/>
        <v>1.0435748963157564E-6</v>
      </c>
      <c r="AW9" s="47">
        <f t="shared" si="3"/>
        <v>1.0435748963157564E-6</v>
      </c>
      <c r="AX9" s="47">
        <f t="shared" si="3"/>
        <v>1.0435748963157564E-6</v>
      </c>
      <c r="AY9" s="47">
        <f t="shared" si="3"/>
        <v>1.0435748963157564E-6</v>
      </c>
      <c r="AZ9" s="47">
        <f t="shared" si="3"/>
        <v>1.0435748963157564E-6</v>
      </c>
      <c r="BA9" s="47">
        <f t="shared" si="3"/>
        <v>1.0435748963157564E-6</v>
      </c>
      <c r="BB9" s="47">
        <f t="shared" si="3"/>
        <v>1.0435748963157564E-6</v>
      </c>
      <c r="BC9" s="47">
        <f t="shared" si="3"/>
        <v>1.0435748963157564E-6</v>
      </c>
      <c r="BD9" s="47">
        <f t="shared" si="3"/>
        <v>1.0435748963157564E-6</v>
      </c>
      <c r="BE9" s="47">
        <f t="shared" si="3"/>
        <v>1.0435748963157564E-6</v>
      </c>
      <c r="BF9" s="47">
        <f t="shared" si="3"/>
        <v>1.0435748963157564E-6</v>
      </c>
      <c r="BG9" s="47">
        <f t="shared" si="3"/>
        <v>1.0435748963157564E-6</v>
      </c>
      <c r="BH9" s="47">
        <f t="shared" si="3"/>
        <v>1.0435748963157564E-6</v>
      </c>
      <c r="BI9" s="47">
        <f t="shared" si="3"/>
        <v>1.0435748963157564E-6</v>
      </c>
      <c r="BJ9" s="47">
        <f t="shared" si="3"/>
        <v>1.0435748963157564E-6</v>
      </c>
      <c r="BK9" s="47">
        <f t="shared" si="3"/>
        <v>1.0435748963157564E-6</v>
      </c>
      <c r="BL9" s="47">
        <f t="shared" si="3"/>
        <v>1.0435748963157564E-6</v>
      </c>
      <c r="BM9" s="47">
        <f t="shared" si="3"/>
        <v>1.0435748963157564E-6</v>
      </c>
      <c r="BN9" s="47">
        <f t="shared" si="3"/>
        <v>1.0435748963157564E-6</v>
      </c>
      <c r="BO9" s="47">
        <f t="shared" si="3"/>
        <v>1.0435748963157564E-6</v>
      </c>
      <c r="BP9" s="47">
        <f t="shared" si="3"/>
        <v>1.0435748963157564E-6</v>
      </c>
      <c r="BQ9" s="47">
        <f t="shared" si="3"/>
        <v>1.0435748963157564E-6</v>
      </c>
      <c r="BR9" s="47">
        <f t="shared" si="3"/>
        <v>1.0435748963157564E-6</v>
      </c>
      <c r="BS9" s="47">
        <f t="shared" si="3"/>
        <v>1.0435748963157564E-6</v>
      </c>
      <c r="BT9" s="47">
        <f t="shared" si="3"/>
        <v>1.0435748963157564E-6</v>
      </c>
      <c r="BU9" s="47">
        <f t="shared" si="3"/>
        <v>1.0435748963157564E-6</v>
      </c>
      <c r="BV9" s="47">
        <f t="shared" si="3"/>
        <v>1.0435748963157564E-6</v>
      </c>
      <c r="BW9" s="47">
        <f t="shared" si="3"/>
        <v>1.0435748963157564E-6</v>
      </c>
      <c r="BX9" s="47">
        <f t="shared" si="3"/>
        <v>1.0435748963157564E-6</v>
      </c>
      <c r="BY9" s="47">
        <f t="shared" si="3"/>
        <v>1.0435748963157564E-6</v>
      </c>
      <c r="BZ9" s="47">
        <f t="shared" si="3"/>
        <v>1.0435748963157564E-6</v>
      </c>
      <c r="CA9" s="47">
        <f t="shared" si="3"/>
        <v>1.0435748963157564E-6</v>
      </c>
      <c r="CB9" s="47">
        <f t="shared" si="3"/>
        <v>1.0435748963157564E-6</v>
      </c>
      <c r="CC9" s="47">
        <f t="shared" si="3"/>
        <v>1.0435748963157564E-6</v>
      </c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2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0</vt:i4>
      </vt:variant>
      <vt:variant>
        <vt:lpstr>Named Ranges</vt:lpstr>
      </vt:variant>
      <vt:variant>
        <vt:i4>16</vt:i4>
      </vt:variant>
    </vt:vector>
  </HeadingPairs>
  <TitlesOfParts>
    <vt:vector size="96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8-16T19:49:09Z</dcterms:modified>
</cp:coreProperties>
</file>